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>
      <c r="A3296" t="s">
        <v>2905</v>
      </c>
      <c r="B3296" t="s">
        <v>50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>
      <c r="A3297" t="s">
        <v>2906</v>
      </c>
      <c r="B3297" t="s">
        <v>50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>
      <c r="A3298" t="s">
        <v>2907</v>
      </c>
      <c r="B3298" t="s">
        <v>50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>
      <c r="A3299" t="s">
        <v>2908</v>
      </c>
      <c r="B3299" t="s">
        <v>50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>
      <c r="A3300" t="s">
        <v>2909</v>
      </c>
      <c r="B3300" t="s">
        <v>504</v>
      </c>
      <c r="C3300" s="39">
        <v>9205860</v>
      </c>
      <c r="D3300" s="39">
        <v>9305910</v>
      </c>
      <c r="E3300" s="39">
        <v>9385710</v>
      </c>
      <c r="F3300" s="39">
        <v>9447540</v>
      </c>
      <c r="G3300" s="39">
        <v>9482210</v>
      </c>
      <c r="H3300" s="39">
        <v>9484350</v>
      </c>
      <c r="I3300" s="39">
        <v>9454640</v>
      </c>
      <c r="J3300" s="39">
        <v>9399000</v>
      </c>
      <c r="K3300" s="39">
        <v>9324230</v>
      </c>
      <c r="L3300" s="39">
        <v>9235610</v>
      </c>
      <c r="M3300" s="39">
        <v>9136410</v>
      </c>
      <c r="N3300" s="39">
        <v>9028930</v>
      </c>
      <c r="O3300" s="39">
        <v>8918570</v>
      </c>
      <c r="P3300" s="39">
        <v>8806150</v>
      </c>
      <c r="Q3300" s="39">
        <v>8692270</v>
      </c>
      <c r="R3300" s="39">
        <v>8577420</v>
      </c>
      <c r="S3300" s="39">
        <v>8461950</v>
      </c>
      <c r="T3300" s="39">
        <v>8346600</v>
      </c>
      <c r="U3300" s="39">
        <v>8229690</v>
      </c>
      <c r="V3300" s="39">
        <v>8133740</v>
      </c>
      <c r="W3300" s="39">
        <v>8054430</v>
      </c>
      <c r="X3300" s="39">
        <v>8000520</v>
      </c>
      <c r="Y3300" s="39">
        <v>7976850</v>
      </c>
      <c r="Z3300" s="39">
        <v>7981950</v>
      </c>
      <c r="AA3300" s="39">
        <v>8009400</v>
      </c>
      <c r="AB3300" s="39">
        <v>8052330</v>
      </c>
      <c r="AC3300" s="39">
        <v>8105710</v>
      </c>
      <c r="AD3300" s="39">
        <v>8166350</v>
      </c>
      <c r="AE3300" s="39">
        <v>8232400</v>
      </c>
      <c r="AF3300" s="39">
        <v>8087620</v>
      </c>
      <c r="AG3300" s="39">
        <v>8154470</v>
      </c>
      <c r="AH3300" s="39">
        <v>8006010</v>
      </c>
    </row>
    <row r="3301" spans="1:34">
      <c r="A3301" t="s">
        <v>2910</v>
      </c>
      <c r="B3301" t="s">
        <v>504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>
      <c r="A3302" t="s">
        <v>2911</v>
      </c>
      <c r="B3302" t="s">
        <v>504</v>
      </c>
      <c r="C3302">
        <v>620137</v>
      </c>
      <c r="D3302">
        <v>626878</v>
      </c>
      <c r="E3302">
        <v>632253</v>
      </c>
      <c r="F3302">
        <v>636418</v>
      </c>
      <c r="G3302">
        <v>638753</v>
      </c>
      <c r="H3302">
        <v>638898</v>
      </c>
      <c r="I3302">
        <v>636896</v>
      </c>
      <c r="J3302">
        <v>633148</v>
      </c>
      <c r="K3302">
        <v>628112</v>
      </c>
      <c r="L3302">
        <v>622141</v>
      </c>
      <c r="M3302">
        <v>615460</v>
      </c>
      <c r="N3302">
        <v>608219</v>
      </c>
      <c r="O3302">
        <v>600785</v>
      </c>
      <c r="P3302">
        <v>593212</v>
      </c>
      <c r="Q3302">
        <v>585541</v>
      </c>
      <c r="R3302">
        <v>577804</v>
      </c>
      <c r="S3302">
        <v>570025</v>
      </c>
      <c r="T3302">
        <v>562255</v>
      </c>
      <c r="U3302">
        <v>554379</v>
      </c>
      <c r="V3302">
        <v>547916</v>
      </c>
      <c r="W3302">
        <v>542573</v>
      </c>
      <c r="X3302">
        <v>538942</v>
      </c>
      <c r="Y3302">
        <v>537348</v>
      </c>
      <c r="Z3302">
        <v>537691</v>
      </c>
      <c r="AA3302">
        <v>539540</v>
      </c>
      <c r="AB3302">
        <v>542432</v>
      </c>
      <c r="AC3302">
        <v>546028</v>
      </c>
      <c r="AD3302">
        <v>550113</v>
      </c>
      <c r="AE3302">
        <v>554562</v>
      </c>
      <c r="AF3302">
        <v>544809</v>
      </c>
      <c r="AG3302">
        <v>549312</v>
      </c>
      <c r="AH3302">
        <v>539311</v>
      </c>
    </row>
    <row r="3303" spans="1:34">
      <c r="A3303" t="s">
        <v>2912</v>
      </c>
      <c r="B3303" t="s">
        <v>504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>
      <c r="A3304" t="s">
        <v>2913</v>
      </c>
      <c r="B3304" t="s">
        <v>504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>
      <c r="A3305" t="s">
        <v>2914</v>
      </c>
      <c r="B3305" t="s">
        <v>50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>
      <c r="A3306" t="s">
        <v>2915</v>
      </c>
      <c r="B3306" t="s">
        <v>50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>
      <c r="A3307" t="s">
        <v>2916</v>
      </c>
      <c r="B3307" t="s">
        <v>50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>
      <c r="A3308" t="s">
        <v>2917</v>
      </c>
      <c r="B3308" t="s">
        <v>50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>
      <c r="A3309" t="s">
        <v>2918</v>
      </c>
      <c r="B3309" t="s">
        <v>50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>
      <c r="A3310" t="s">
        <v>2919</v>
      </c>
      <c r="B3310" t="s">
        <v>504</v>
      </c>
      <c r="C3310" s="39">
        <v>260987000</v>
      </c>
      <c r="D3310" s="39">
        <v>235090000</v>
      </c>
      <c r="E3310" s="39">
        <v>234409000</v>
      </c>
      <c r="F3310" s="39">
        <v>230087000</v>
      </c>
      <c r="G3310" s="39">
        <v>222954000</v>
      </c>
      <c r="H3310" s="39">
        <v>215681000</v>
      </c>
      <c r="I3310" s="39">
        <v>207919000</v>
      </c>
      <c r="J3310" s="39">
        <v>200400000</v>
      </c>
      <c r="K3310" s="39">
        <v>192488000</v>
      </c>
      <c r="L3310" s="39">
        <v>183935000</v>
      </c>
      <c r="M3310" s="39">
        <v>174646000</v>
      </c>
      <c r="N3310" s="39">
        <v>164929000</v>
      </c>
      <c r="O3310" s="39">
        <v>155341000</v>
      </c>
      <c r="P3310" s="39">
        <v>145889000</v>
      </c>
      <c r="Q3310" s="39">
        <v>136057000</v>
      </c>
      <c r="R3310" s="39">
        <v>125980000</v>
      </c>
      <c r="S3310" s="39">
        <v>115913000</v>
      </c>
      <c r="T3310" s="39">
        <v>105646000</v>
      </c>
      <c r="U3310" s="39">
        <v>95323500</v>
      </c>
      <c r="V3310" s="39">
        <v>85024700</v>
      </c>
      <c r="W3310" s="39">
        <v>74682300</v>
      </c>
      <c r="X3310" s="39">
        <v>64218600</v>
      </c>
      <c r="Y3310" s="39">
        <v>53646300</v>
      </c>
      <c r="Z3310" s="39">
        <v>42981800</v>
      </c>
      <c r="AA3310" s="39">
        <v>32263600</v>
      </c>
      <c r="AB3310" s="39">
        <v>21520500</v>
      </c>
      <c r="AC3310" s="39">
        <v>1075810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>
      <c r="A3311" t="s">
        <v>2920</v>
      </c>
      <c r="B3311" t="s">
        <v>504</v>
      </c>
      <c r="C3311" s="39">
        <v>292053000</v>
      </c>
      <c r="D3311" s="39">
        <v>282837000</v>
      </c>
      <c r="E3311" s="39">
        <v>304159000</v>
      </c>
      <c r="F3311" s="39">
        <v>322542000</v>
      </c>
      <c r="G3311" s="39">
        <v>338177000</v>
      </c>
      <c r="H3311" s="39">
        <v>354534000</v>
      </c>
      <c r="I3311" s="39">
        <v>370791000</v>
      </c>
      <c r="J3311" s="39">
        <v>388514000</v>
      </c>
      <c r="K3311" s="39">
        <v>406610000</v>
      </c>
      <c r="L3311" s="39">
        <v>424186000</v>
      </c>
      <c r="M3311" s="39">
        <v>440853000</v>
      </c>
      <c r="N3311" s="39">
        <v>456973000</v>
      </c>
      <c r="O3311" s="39">
        <v>473777000</v>
      </c>
      <c r="P3311" s="39">
        <v>491652000</v>
      </c>
      <c r="Q3311" s="39">
        <v>508762000</v>
      </c>
      <c r="R3311" s="39">
        <v>524933000</v>
      </c>
      <c r="S3311" s="39">
        <v>541387000</v>
      </c>
      <c r="T3311" s="39">
        <v>557467000</v>
      </c>
      <c r="U3311" s="39">
        <v>573560000</v>
      </c>
      <c r="V3311" s="39">
        <v>590481000</v>
      </c>
      <c r="W3311" s="39">
        <v>607959000</v>
      </c>
      <c r="X3311" s="39">
        <v>625126000</v>
      </c>
      <c r="Y3311" s="39">
        <v>642097000</v>
      </c>
      <c r="Z3311" s="39">
        <v>658715000</v>
      </c>
      <c r="AA3311" s="39">
        <v>674878000</v>
      </c>
      <c r="AB3311" s="39">
        <v>691041000</v>
      </c>
      <c r="AC3311" s="39">
        <v>706890000</v>
      </c>
      <c r="AD3311" s="39">
        <v>722075000</v>
      </c>
      <c r="AE3311" s="39">
        <v>722943000</v>
      </c>
      <c r="AF3311" s="39">
        <v>723802000</v>
      </c>
      <c r="AG3311" s="39">
        <v>724915000</v>
      </c>
      <c r="AH3311" s="39">
        <v>726289000</v>
      </c>
    </row>
    <row r="3312" spans="1:34">
      <c r="A3312" t="s">
        <v>2921</v>
      </c>
      <c r="B3312" t="s">
        <v>504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>
      <c r="A3313" t="s">
        <v>2922</v>
      </c>
      <c r="B3313" t="s">
        <v>50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>
      <c r="A3314" t="s">
        <v>2923</v>
      </c>
      <c r="B3314" t="s">
        <v>504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>
      <c r="A3315" t="s">
        <v>2924</v>
      </c>
      <c r="B3315" t="s">
        <v>50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>
      <c r="A3316" t="s">
        <v>2925</v>
      </c>
      <c r="B3316" t="s">
        <v>50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>
      <c r="A3317" t="s">
        <v>2926</v>
      </c>
      <c r="B3317" t="s">
        <v>50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>
      <c r="A3318" t="s">
        <v>2927</v>
      </c>
      <c r="B3318" t="s">
        <v>50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>
      <c r="A3319" t="s">
        <v>2928</v>
      </c>
      <c r="B3319" t="s">
        <v>50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>
      <c r="A3320" t="s">
        <v>2929</v>
      </c>
      <c r="B3320" t="s">
        <v>504</v>
      </c>
      <c r="C3320" s="39">
        <v>1925440</v>
      </c>
      <c r="D3320" s="39">
        <v>1946360</v>
      </c>
      <c r="E3320" s="39">
        <v>1963050</v>
      </c>
      <c r="F3320" s="39">
        <v>1975990</v>
      </c>
      <c r="G3320" s="39">
        <v>1983240</v>
      </c>
      <c r="H3320" s="39">
        <v>1983690</v>
      </c>
      <c r="I3320" s="39">
        <v>1977470</v>
      </c>
      <c r="J3320" s="39">
        <v>1965830</v>
      </c>
      <c r="K3320" s="39">
        <v>1950200</v>
      </c>
      <c r="L3320" s="39">
        <v>1931660</v>
      </c>
      <c r="M3320" s="39">
        <v>1910910</v>
      </c>
      <c r="N3320" s="39">
        <v>1888430</v>
      </c>
      <c r="O3320" s="39">
        <v>1865350</v>
      </c>
      <c r="P3320" s="39">
        <v>1841840</v>
      </c>
      <c r="Q3320" s="39">
        <v>1818020</v>
      </c>
      <c r="R3320" s="39">
        <v>1794000</v>
      </c>
      <c r="S3320" s="39">
        <v>1769850</v>
      </c>
      <c r="T3320" s="39">
        <v>1745720</v>
      </c>
      <c r="U3320" s="39">
        <v>1721270</v>
      </c>
      <c r="V3320" s="39">
        <v>1701200</v>
      </c>
      <c r="W3320" s="39">
        <v>1684610</v>
      </c>
      <c r="X3320" s="39">
        <v>1673340</v>
      </c>
      <c r="Y3320" s="39">
        <v>1668390</v>
      </c>
      <c r="Z3320" s="39">
        <v>1669450</v>
      </c>
      <c r="AA3320" s="39">
        <v>1675190</v>
      </c>
      <c r="AB3320" s="39">
        <v>1684170</v>
      </c>
      <c r="AC3320" s="39">
        <v>1695340</v>
      </c>
      <c r="AD3320" s="39">
        <v>1708020</v>
      </c>
      <c r="AE3320" s="39">
        <v>1721830</v>
      </c>
      <c r="AF3320" s="39">
        <v>1691550</v>
      </c>
      <c r="AG3320" s="39">
        <v>1705540</v>
      </c>
      <c r="AH3320" s="39">
        <v>1674480</v>
      </c>
    </row>
    <row r="3321" spans="1:34">
      <c r="A3321" t="s">
        <v>2930</v>
      </c>
      <c r="B3321" t="s">
        <v>504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>
      <c r="A3322" t="s">
        <v>2931</v>
      </c>
      <c r="B3322" t="s">
        <v>504</v>
      </c>
      <c r="C3322">
        <v>41888.400000000001</v>
      </c>
      <c r="D3322">
        <v>42343.7</v>
      </c>
      <c r="E3322">
        <v>42706.8</v>
      </c>
      <c r="F3322">
        <v>42988.1</v>
      </c>
      <c r="G3322">
        <v>43145.9</v>
      </c>
      <c r="H3322">
        <v>43155.6</v>
      </c>
      <c r="I3322">
        <v>43020.4</v>
      </c>
      <c r="J3322">
        <v>42767.199999999997</v>
      </c>
      <c r="K3322">
        <v>42427.1</v>
      </c>
      <c r="L3322">
        <v>42023.8</v>
      </c>
      <c r="M3322">
        <v>41572.400000000001</v>
      </c>
      <c r="N3322">
        <v>41083.4</v>
      </c>
      <c r="O3322">
        <v>40581.199999999997</v>
      </c>
      <c r="P3322">
        <v>40069.699999999997</v>
      </c>
      <c r="Q3322">
        <v>39551.5</v>
      </c>
      <c r="R3322">
        <v>39028.9</v>
      </c>
      <c r="S3322">
        <v>38503.5</v>
      </c>
      <c r="T3322">
        <v>37978.6</v>
      </c>
      <c r="U3322">
        <v>37446.699999999997</v>
      </c>
      <c r="V3322">
        <v>37010.1</v>
      </c>
      <c r="W3322">
        <v>36649.199999999997</v>
      </c>
      <c r="X3322">
        <v>36403.9</v>
      </c>
      <c r="Y3322">
        <v>36296.199999999997</v>
      </c>
      <c r="Z3322">
        <v>36319.4</v>
      </c>
      <c r="AA3322">
        <v>36444.300000000003</v>
      </c>
      <c r="AB3322">
        <v>36639.599999999999</v>
      </c>
      <c r="AC3322">
        <v>36882.5</v>
      </c>
      <c r="AD3322">
        <v>37158.5</v>
      </c>
      <c r="AE3322">
        <v>37459</v>
      </c>
      <c r="AF3322">
        <v>36800.199999999997</v>
      </c>
      <c r="AG3322">
        <v>37104.400000000001</v>
      </c>
      <c r="AH3322">
        <v>36428.9</v>
      </c>
    </row>
    <row r="3323" spans="1:34">
      <c r="A3323" t="s">
        <v>2932</v>
      </c>
      <c r="B3323" t="s">
        <v>504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>
      <c r="A3324" t="s">
        <v>2933</v>
      </c>
      <c r="B3324" t="s">
        <v>50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>
      <c r="A3325" t="s">
        <v>2934</v>
      </c>
      <c r="B3325" t="s">
        <v>50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>
      <c r="A3326" t="s">
        <v>2935</v>
      </c>
      <c r="B3326" t="s">
        <v>50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>
      <c r="A3327" t="s">
        <v>2936</v>
      </c>
      <c r="B3327" t="s">
        <v>50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>
      <c r="A3328" t="s">
        <v>2937</v>
      </c>
      <c r="B3328" t="s">
        <v>50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>
      <c r="A3329" t="s">
        <v>2938</v>
      </c>
      <c r="B3329" t="s">
        <v>50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>
      <c r="A3330" t="s">
        <v>2939</v>
      </c>
      <c r="B3330" t="s">
        <v>504</v>
      </c>
      <c r="C3330" s="39">
        <v>54586400</v>
      </c>
      <c r="D3330" s="39">
        <v>49169800</v>
      </c>
      <c r="E3330" s="39">
        <v>49027500</v>
      </c>
      <c r="F3330" s="39">
        <v>48123400</v>
      </c>
      <c r="G3330" s="39">
        <v>46631600</v>
      </c>
      <c r="H3330" s="39">
        <v>45110500</v>
      </c>
      <c r="I3330" s="39">
        <v>43486900</v>
      </c>
      <c r="J3330" s="39">
        <v>41914300</v>
      </c>
      <c r="K3330" s="39">
        <v>40259500</v>
      </c>
      <c r="L3330" s="39">
        <v>38470600</v>
      </c>
      <c r="M3330" s="39">
        <v>36527900</v>
      </c>
      <c r="N3330" s="39">
        <v>34495500</v>
      </c>
      <c r="O3330" s="39">
        <v>32490000</v>
      </c>
      <c r="P3330" s="39">
        <v>30513300</v>
      </c>
      <c r="Q3330" s="39">
        <v>28456800</v>
      </c>
      <c r="R3330" s="39">
        <v>26349100</v>
      </c>
      <c r="S3330" s="39">
        <v>24243500</v>
      </c>
      <c r="T3330" s="39">
        <v>22096200</v>
      </c>
      <c r="U3330" s="39">
        <v>19937200</v>
      </c>
      <c r="V3330" s="39">
        <v>17783200</v>
      </c>
      <c r="W3330" s="39">
        <v>15620100</v>
      </c>
      <c r="X3330" s="39">
        <v>13431600</v>
      </c>
      <c r="Y3330" s="39">
        <v>11220300</v>
      </c>
      <c r="Z3330" s="39">
        <v>8989810</v>
      </c>
      <c r="AA3330" s="39">
        <v>6748050</v>
      </c>
      <c r="AB3330" s="39">
        <v>4501100</v>
      </c>
      <c r="AC3330" s="39">
        <v>225010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>
      <c r="A3331" t="s">
        <v>2940</v>
      </c>
      <c r="B3331" t="s">
        <v>504</v>
      </c>
      <c r="C3331" s="39">
        <v>17186900</v>
      </c>
      <c r="D3331" s="39">
        <v>16644600</v>
      </c>
      <c r="E3331" s="39">
        <v>17899300</v>
      </c>
      <c r="F3331" s="39">
        <v>18981200</v>
      </c>
      <c r="G3331" s="39">
        <v>19901200</v>
      </c>
      <c r="H3331" s="39">
        <v>20863800</v>
      </c>
      <c r="I3331" s="39">
        <v>21820500</v>
      </c>
      <c r="J3331" s="39">
        <v>22863500</v>
      </c>
      <c r="K3331" s="39">
        <v>23928400</v>
      </c>
      <c r="L3331" s="39">
        <v>24962700</v>
      </c>
      <c r="M3331" s="39">
        <v>25943600</v>
      </c>
      <c r="N3331" s="39">
        <v>26892300</v>
      </c>
      <c r="O3331" s="39">
        <v>27881100</v>
      </c>
      <c r="P3331" s="39">
        <v>28933100</v>
      </c>
      <c r="Q3331" s="39">
        <v>29939900</v>
      </c>
      <c r="R3331" s="39">
        <v>30891600</v>
      </c>
      <c r="S3331" s="39">
        <v>31859900</v>
      </c>
      <c r="T3331" s="39">
        <v>32806100</v>
      </c>
      <c r="U3331" s="39">
        <v>33753200</v>
      </c>
      <c r="V3331" s="39">
        <v>34749000</v>
      </c>
      <c r="W3331" s="39">
        <v>35777500</v>
      </c>
      <c r="X3331" s="39">
        <v>36787800</v>
      </c>
      <c r="Y3331" s="39">
        <v>37786500</v>
      </c>
      <c r="Z3331" s="39">
        <v>38764500</v>
      </c>
      <c r="AA3331" s="39">
        <v>39715600</v>
      </c>
      <c r="AB3331" s="39">
        <v>40666800</v>
      </c>
      <c r="AC3331" s="39">
        <v>41599500</v>
      </c>
      <c r="AD3331" s="39">
        <v>42493100</v>
      </c>
      <c r="AE3331" s="39">
        <v>42544200</v>
      </c>
      <c r="AF3331" s="39">
        <v>42594800</v>
      </c>
      <c r="AG3331" s="39">
        <v>42660200</v>
      </c>
      <c r="AH3331" s="39">
        <v>42741100</v>
      </c>
    </row>
    <row r="3332" spans="1:34">
      <c r="A3332" t="s">
        <v>2941</v>
      </c>
      <c r="B3332" t="s">
        <v>504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>
      <c r="A3333" t="s">
        <v>2942</v>
      </c>
      <c r="B3333" t="s">
        <v>50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>
      <c r="A3334" t="s">
        <v>2943</v>
      </c>
      <c r="B3334" t="s">
        <v>50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>
      <c r="A3335" t="s">
        <v>2944</v>
      </c>
      <c r="B3335" t="s">
        <v>50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>
      <c r="A3336" t="s">
        <v>2945</v>
      </c>
      <c r="B3336" t="s">
        <v>50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>
      <c r="A3337" t="s">
        <v>2946</v>
      </c>
      <c r="B3337" t="s">
        <v>50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>
      <c r="A3338" t="s">
        <v>2947</v>
      </c>
      <c r="B3338" t="s">
        <v>50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>
      <c r="A3339" t="s">
        <v>2948</v>
      </c>
      <c r="B3339" t="s">
        <v>50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>
      <c r="A3340" t="s">
        <v>2949</v>
      </c>
      <c r="B3340" t="s">
        <v>504</v>
      </c>
      <c r="C3340" s="39">
        <v>1703450</v>
      </c>
      <c r="D3340" s="39">
        <v>1721960</v>
      </c>
      <c r="E3340" s="39">
        <v>1736720</v>
      </c>
      <c r="F3340" s="39">
        <v>1748170</v>
      </c>
      <c r="G3340" s="39">
        <v>1754580</v>
      </c>
      <c r="H3340" s="39">
        <v>1754980</v>
      </c>
      <c r="I3340" s="39">
        <v>1749480</v>
      </c>
      <c r="J3340" s="39">
        <v>1739180</v>
      </c>
      <c r="K3340" s="39">
        <v>1725350</v>
      </c>
      <c r="L3340" s="39">
        <v>1708950</v>
      </c>
      <c r="M3340" s="39">
        <v>1690600</v>
      </c>
      <c r="N3340" s="39">
        <v>1670710</v>
      </c>
      <c r="O3340" s="39">
        <v>1650290</v>
      </c>
      <c r="P3340" s="39">
        <v>1629480</v>
      </c>
      <c r="Q3340" s="39">
        <v>1608410</v>
      </c>
      <c r="R3340" s="39">
        <v>1587160</v>
      </c>
      <c r="S3340" s="39">
        <v>1565790</v>
      </c>
      <c r="T3340" s="39">
        <v>1544450</v>
      </c>
      <c r="U3340" s="39">
        <v>1522820</v>
      </c>
      <c r="V3340" s="39">
        <v>1505060</v>
      </c>
      <c r="W3340" s="39">
        <v>1490390</v>
      </c>
      <c r="X3340" s="39">
        <v>1480410</v>
      </c>
      <c r="Y3340" s="39">
        <v>1476030</v>
      </c>
      <c r="Z3340" s="39">
        <v>1476980</v>
      </c>
      <c r="AA3340" s="39">
        <v>1482050</v>
      </c>
      <c r="AB3340" s="39">
        <v>1490000</v>
      </c>
      <c r="AC3340" s="39">
        <v>1499870</v>
      </c>
      <c r="AD3340" s="39">
        <v>1511100</v>
      </c>
      <c r="AE3340" s="39">
        <v>1523320</v>
      </c>
      <c r="AF3340" s="39">
        <v>1496530</v>
      </c>
      <c r="AG3340" s="39">
        <v>1508900</v>
      </c>
      <c r="AH3340" s="39">
        <v>1481430</v>
      </c>
    </row>
    <row r="3341" spans="1:34">
      <c r="A3341" t="s">
        <v>2950</v>
      </c>
      <c r="B3341" t="s">
        <v>504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>
      <c r="A3342" t="s">
        <v>2951</v>
      </c>
      <c r="B3342" t="s">
        <v>504</v>
      </c>
      <c r="C3342">
        <v>114957</v>
      </c>
      <c r="D3342">
        <v>116206</v>
      </c>
      <c r="E3342">
        <v>117203</v>
      </c>
      <c r="F3342">
        <v>117975</v>
      </c>
      <c r="G3342">
        <v>118408</v>
      </c>
      <c r="H3342">
        <v>118435</v>
      </c>
      <c r="I3342">
        <v>118064</v>
      </c>
      <c r="J3342">
        <v>117369</v>
      </c>
      <c r="K3342">
        <v>116435</v>
      </c>
      <c r="L3342">
        <v>115328</v>
      </c>
      <c r="M3342">
        <v>114090</v>
      </c>
      <c r="N3342">
        <v>112748</v>
      </c>
      <c r="O3342">
        <v>111369</v>
      </c>
      <c r="P3342">
        <v>109966</v>
      </c>
      <c r="Q3342">
        <v>108544</v>
      </c>
      <c r="R3342">
        <v>107109</v>
      </c>
      <c r="S3342">
        <v>105667</v>
      </c>
      <c r="T3342">
        <v>104227</v>
      </c>
      <c r="U3342">
        <v>102767</v>
      </c>
      <c r="V3342">
        <v>101569</v>
      </c>
      <c r="W3342">
        <v>100579</v>
      </c>
      <c r="X3342">
        <v>99905.4</v>
      </c>
      <c r="Y3342">
        <v>99609.9</v>
      </c>
      <c r="Z3342">
        <v>99673.600000000006</v>
      </c>
      <c r="AA3342">
        <v>100016</v>
      </c>
      <c r="AB3342">
        <v>100552</v>
      </c>
      <c r="AC3342">
        <v>101219</v>
      </c>
      <c r="AD3342">
        <v>101976</v>
      </c>
      <c r="AE3342">
        <v>102801</v>
      </c>
      <c r="AF3342">
        <v>100993</v>
      </c>
      <c r="AG3342">
        <v>101828</v>
      </c>
      <c r="AH3342">
        <v>99973.9</v>
      </c>
    </row>
    <row r="3343" spans="1:34">
      <c r="A3343" t="s">
        <v>2952</v>
      </c>
      <c r="B3343" t="s">
        <v>504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>
      <c r="A3344" t="s">
        <v>2953</v>
      </c>
      <c r="B3344" t="s">
        <v>504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>
      <c r="A3345" t="s">
        <v>2954</v>
      </c>
      <c r="B3345" t="s">
        <v>50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>
      <c r="A3346" t="s">
        <v>2955</v>
      </c>
      <c r="B3346" t="s">
        <v>50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>
      <c r="A3347" t="s">
        <v>2956</v>
      </c>
      <c r="B3347" t="s">
        <v>50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>
      <c r="A3348" t="s">
        <v>2957</v>
      </c>
      <c r="B3348" t="s">
        <v>50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>
      <c r="A3349" t="s">
        <v>2958</v>
      </c>
      <c r="B3349" t="s">
        <v>50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>
      <c r="A3350" t="s">
        <v>2959</v>
      </c>
      <c r="B3350" t="s">
        <v>504</v>
      </c>
      <c r="C3350" s="39">
        <v>48292900</v>
      </c>
      <c r="D3350" s="39">
        <v>43500800</v>
      </c>
      <c r="E3350" s="39">
        <v>43374900</v>
      </c>
      <c r="F3350" s="39">
        <v>42575100</v>
      </c>
      <c r="G3350" s="39">
        <v>41255200</v>
      </c>
      <c r="H3350" s="39">
        <v>39909500</v>
      </c>
      <c r="I3350" s="39">
        <v>38473200</v>
      </c>
      <c r="J3350" s="39">
        <v>37081800</v>
      </c>
      <c r="K3350" s="39">
        <v>35617800</v>
      </c>
      <c r="L3350" s="39">
        <v>34035200</v>
      </c>
      <c r="M3350" s="39">
        <v>32316400</v>
      </c>
      <c r="N3350" s="39">
        <v>30518300</v>
      </c>
      <c r="O3350" s="39">
        <v>28744100</v>
      </c>
      <c r="P3350" s="39">
        <v>26995300</v>
      </c>
      <c r="Q3350" s="39">
        <v>25175900</v>
      </c>
      <c r="R3350" s="39">
        <v>23311200</v>
      </c>
      <c r="S3350" s="39">
        <v>21448400</v>
      </c>
      <c r="T3350" s="39">
        <v>19548600</v>
      </c>
      <c r="U3350" s="39">
        <v>17638600</v>
      </c>
      <c r="V3350" s="39">
        <v>15732900</v>
      </c>
      <c r="W3350" s="39">
        <v>13819200</v>
      </c>
      <c r="X3350" s="39">
        <v>11883000</v>
      </c>
      <c r="Y3350" s="39">
        <v>9926670</v>
      </c>
      <c r="Z3350" s="39">
        <v>7953330</v>
      </c>
      <c r="AA3350" s="39">
        <v>5970040</v>
      </c>
      <c r="AB3350" s="39">
        <v>3982150</v>
      </c>
      <c r="AC3350" s="39">
        <v>199068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>
      <c r="A3351" t="s">
        <v>2960</v>
      </c>
      <c r="B3351" t="s">
        <v>504</v>
      </c>
      <c r="C3351" s="39">
        <v>54176100</v>
      </c>
      <c r="D3351" s="39">
        <v>52466600</v>
      </c>
      <c r="E3351" s="39">
        <v>56421700</v>
      </c>
      <c r="F3351" s="39">
        <v>59831900</v>
      </c>
      <c r="G3351" s="39">
        <v>62732100</v>
      </c>
      <c r="H3351" s="39">
        <v>65766500</v>
      </c>
      <c r="I3351" s="39">
        <v>68782100</v>
      </c>
      <c r="J3351" s="39">
        <v>72069700</v>
      </c>
      <c r="K3351" s="39">
        <v>75426600</v>
      </c>
      <c r="L3351" s="39">
        <v>78686900</v>
      </c>
      <c r="M3351" s="39">
        <v>81778700</v>
      </c>
      <c r="N3351" s="39">
        <v>84769100</v>
      </c>
      <c r="O3351" s="39">
        <v>87886100</v>
      </c>
      <c r="P3351" s="39">
        <v>91202000</v>
      </c>
      <c r="Q3351" s="39">
        <v>94375900</v>
      </c>
      <c r="R3351" s="39">
        <v>97375600</v>
      </c>
      <c r="S3351" s="39">
        <v>100428000</v>
      </c>
      <c r="T3351" s="39">
        <v>103411000</v>
      </c>
      <c r="U3351" s="39">
        <v>106396000</v>
      </c>
      <c r="V3351" s="39">
        <v>109535000</v>
      </c>
      <c r="W3351" s="39">
        <v>112777000</v>
      </c>
      <c r="X3351" s="39">
        <v>115962000</v>
      </c>
      <c r="Y3351" s="39">
        <v>119110000</v>
      </c>
      <c r="Z3351" s="39">
        <v>122192000</v>
      </c>
      <c r="AA3351" s="39">
        <v>125191000</v>
      </c>
      <c r="AB3351" s="39">
        <v>128189000</v>
      </c>
      <c r="AC3351" s="39">
        <v>131129000</v>
      </c>
      <c r="AD3351" s="39">
        <v>133946000</v>
      </c>
      <c r="AE3351" s="39">
        <v>134107000</v>
      </c>
      <c r="AF3351" s="39">
        <v>134266000</v>
      </c>
      <c r="AG3351" s="39">
        <v>134472000</v>
      </c>
      <c r="AH3351" s="39">
        <v>134727000</v>
      </c>
    </row>
    <row r="3352" spans="1:34">
      <c r="A3352" t="s">
        <v>2961</v>
      </c>
      <c r="B3352" t="s">
        <v>504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>
      <c r="A3353" t="s">
        <v>2962</v>
      </c>
      <c r="B3353" t="s">
        <v>50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>
      <c r="A3354" t="s">
        <v>2963</v>
      </c>
      <c r="B3354" t="s">
        <v>504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>
      <c r="A3355" t="s">
        <v>2964</v>
      </c>
      <c r="B3355" t="s">
        <v>50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>
      <c r="A3356" t="s">
        <v>2965</v>
      </c>
      <c r="B3356" t="s">
        <v>50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>
      <c r="A3357" t="s">
        <v>2966</v>
      </c>
      <c r="B3357" t="s">
        <v>50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>
      <c r="A3358" t="s">
        <v>2967</v>
      </c>
      <c r="B3358" t="s">
        <v>50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>
      <c r="A3359" t="s">
        <v>2968</v>
      </c>
      <c r="B3359" t="s">
        <v>50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>
      <c r="A3360" t="s">
        <v>2969</v>
      </c>
      <c r="B3360" t="s">
        <v>504</v>
      </c>
      <c r="C3360" s="39">
        <v>3225670</v>
      </c>
      <c r="D3360" s="39">
        <v>3260730</v>
      </c>
      <c r="E3360" s="39">
        <v>3288690</v>
      </c>
      <c r="F3360" s="39">
        <v>3310360</v>
      </c>
      <c r="G3360" s="39">
        <v>3322510</v>
      </c>
      <c r="H3360" s="39">
        <v>3323260</v>
      </c>
      <c r="I3360" s="39">
        <v>3312850</v>
      </c>
      <c r="J3360" s="39">
        <v>3293350</v>
      </c>
      <c r="K3360" s="39">
        <v>3267150</v>
      </c>
      <c r="L3360" s="39">
        <v>3236100</v>
      </c>
      <c r="M3360" s="39">
        <v>3201340</v>
      </c>
      <c r="N3360" s="39">
        <v>3163680</v>
      </c>
      <c r="O3360" s="39">
        <v>3125010</v>
      </c>
      <c r="P3360" s="39">
        <v>3085620</v>
      </c>
      <c r="Q3360" s="39">
        <v>3045720</v>
      </c>
      <c r="R3360" s="39">
        <v>3005470</v>
      </c>
      <c r="S3360" s="39">
        <v>2965010</v>
      </c>
      <c r="T3360" s="39">
        <v>2924600</v>
      </c>
      <c r="U3360" s="39">
        <v>2883630</v>
      </c>
      <c r="V3360" s="39">
        <v>2850010</v>
      </c>
      <c r="W3360" s="39">
        <v>2822220</v>
      </c>
      <c r="X3360" s="39">
        <v>2803330</v>
      </c>
      <c r="Y3360" s="39">
        <v>2795040</v>
      </c>
      <c r="Z3360" s="39">
        <v>2796830</v>
      </c>
      <c r="AA3360" s="39">
        <v>2806440</v>
      </c>
      <c r="AB3360" s="39">
        <v>2821490</v>
      </c>
      <c r="AC3360" s="39">
        <v>2840190</v>
      </c>
      <c r="AD3360" s="39">
        <v>2861440</v>
      </c>
      <c r="AE3360" s="39">
        <v>2884580</v>
      </c>
      <c r="AF3360" s="39">
        <v>2833850</v>
      </c>
      <c r="AG3360" s="39">
        <v>2857270</v>
      </c>
      <c r="AH3360" s="39">
        <v>2805250</v>
      </c>
    </row>
    <row r="3361" spans="1:34">
      <c r="A3361" t="s">
        <v>2970</v>
      </c>
      <c r="B3361" t="s">
        <v>504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>
      <c r="A3362" t="s">
        <v>2971</v>
      </c>
      <c r="B3362" t="s">
        <v>504</v>
      </c>
      <c r="C3362">
        <v>217316</v>
      </c>
      <c r="D3362">
        <v>219678</v>
      </c>
      <c r="E3362">
        <v>221561</v>
      </c>
      <c r="F3362">
        <v>223021</v>
      </c>
      <c r="G3362">
        <v>223839</v>
      </c>
      <c r="H3362">
        <v>223890</v>
      </c>
      <c r="I3362">
        <v>223189</v>
      </c>
      <c r="J3362">
        <v>221875</v>
      </c>
      <c r="K3362">
        <v>220110</v>
      </c>
      <c r="L3362">
        <v>218018</v>
      </c>
      <c r="M3362">
        <v>215677</v>
      </c>
      <c r="N3362">
        <v>213139</v>
      </c>
      <c r="O3362">
        <v>210534</v>
      </c>
      <c r="P3362">
        <v>207880</v>
      </c>
      <c r="Q3362">
        <v>205192</v>
      </c>
      <c r="R3362">
        <v>202481</v>
      </c>
      <c r="S3362">
        <v>199755</v>
      </c>
      <c r="T3362">
        <v>197032</v>
      </c>
      <c r="U3362">
        <v>194272</v>
      </c>
      <c r="V3362">
        <v>192007</v>
      </c>
      <c r="W3362">
        <v>190135</v>
      </c>
      <c r="X3362">
        <v>188862</v>
      </c>
      <c r="Y3362">
        <v>188304</v>
      </c>
      <c r="Z3362">
        <v>188424</v>
      </c>
      <c r="AA3362">
        <v>189072</v>
      </c>
      <c r="AB3362">
        <v>190085</v>
      </c>
      <c r="AC3362">
        <v>191345</v>
      </c>
      <c r="AD3362">
        <v>192777</v>
      </c>
      <c r="AE3362">
        <v>194336</v>
      </c>
      <c r="AF3362">
        <v>190918</v>
      </c>
      <c r="AG3362">
        <v>192497</v>
      </c>
      <c r="AH3362">
        <v>188992</v>
      </c>
    </row>
    <row r="3363" spans="1:34">
      <c r="A3363" t="s">
        <v>2972</v>
      </c>
      <c r="B3363" t="s">
        <v>504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>
      <c r="A3364" t="s">
        <v>2973</v>
      </c>
      <c r="B3364" t="s">
        <v>504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>
      <c r="A3365" t="s">
        <v>2974</v>
      </c>
      <c r="B3365" t="s">
        <v>50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>
      <c r="A3366" t="s">
        <v>2975</v>
      </c>
      <c r="B3366" t="s">
        <v>50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>
      <c r="A3367" t="s">
        <v>2976</v>
      </c>
      <c r="B3367" t="s">
        <v>50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>
      <c r="A3368" t="s">
        <v>2977</v>
      </c>
      <c r="B3368" t="s">
        <v>50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>
      <c r="A3369" t="s">
        <v>2978</v>
      </c>
      <c r="B3369" t="s">
        <v>50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>
      <c r="A3370" t="s">
        <v>2979</v>
      </c>
      <c r="B3370" t="s">
        <v>504</v>
      </c>
      <c r="C3370" s="39">
        <v>91448200</v>
      </c>
      <c r="D3370" s="39">
        <v>82373900</v>
      </c>
      <c r="E3370" s="39">
        <v>82135400</v>
      </c>
      <c r="F3370" s="39">
        <v>80620900</v>
      </c>
      <c r="G3370" s="39">
        <v>78121600</v>
      </c>
      <c r="H3370" s="39">
        <v>75573300</v>
      </c>
      <c r="I3370" s="39">
        <v>72853400</v>
      </c>
      <c r="J3370" s="39">
        <v>70218700</v>
      </c>
      <c r="K3370" s="39">
        <v>67446400</v>
      </c>
      <c r="L3370" s="39">
        <v>64449600</v>
      </c>
      <c r="M3370" s="39">
        <v>61194900</v>
      </c>
      <c r="N3370" s="39">
        <v>57790000</v>
      </c>
      <c r="O3370" s="39">
        <v>54430400</v>
      </c>
      <c r="P3370" s="39">
        <v>51118700</v>
      </c>
      <c r="Q3370" s="39">
        <v>47673600</v>
      </c>
      <c r="R3370" s="39">
        <v>44142500</v>
      </c>
      <c r="S3370" s="39">
        <v>40615100</v>
      </c>
      <c r="T3370" s="39">
        <v>37017600</v>
      </c>
      <c r="U3370" s="39">
        <v>33400700</v>
      </c>
      <c r="V3370" s="39">
        <v>29792100</v>
      </c>
      <c r="W3370" s="39">
        <v>26168200</v>
      </c>
      <c r="X3370" s="39">
        <v>22501800</v>
      </c>
      <c r="Y3370" s="39">
        <v>18797300</v>
      </c>
      <c r="Z3370" s="39">
        <v>15060600</v>
      </c>
      <c r="AA3370" s="39">
        <v>11305000</v>
      </c>
      <c r="AB3370" s="39">
        <v>7540660</v>
      </c>
      <c r="AC3370" s="39">
        <v>376958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>
      <c r="A3371" t="s">
        <v>2980</v>
      </c>
      <c r="B3371" t="s">
        <v>504</v>
      </c>
      <c r="C3371" s="39">
        <v>102250000</v>
      </c>
      <c r="D3371" s="39">
        <v>99023100</v>
      </c>
      <c r="E3371" s="39">
        <v>106488000</v>
      </c>
      <c r="F3371" s="39">
        <v>112924000</v>
      </c>
      <c r="G3371" s="39">
        <v>118398000</v>
      </c>
      <c r="H3371" s="39">
        <v>124125000</v>
      </c>
      <c r="I3371" s="39">
        <v>129816000</v>
      </c>
      <c r="J3371" s="39">
        <v>136021000</v>
      </c>
      <c r="K3371" s="39">
        <v>142357000</v>
      </c>
      <c r="L3371" s="39">
        <v>148510000</v>
      </c>
      <c r="M3371" s="39">
        <v>154346000</v>
      </c>
      <c r="N3371" s="39">
        <v>159989000</v>
      </c>
      <c r="O3371" s="39">
        <v>165872000</v>
      </c>
      <c r="P3371" s="39">
        <v>172131000</v>
      </c>
      <c r="Q3371" s="39">
        <v>178121000</v>
      </c>
      <c r="R3371" s="39">
        <v>183782000</v>
      </c>
      <c r="S3371" s="39">
        <v>189543000</v>
      </c>
      <c r="T3371" s="39">
        <v>195173000</v>
      </c>
      <c r="U3371" s="39">
        <v>200807000</v>
      </c>
      <c r="V3371" s="39">
        <v>206731000</v>
      </c>
      <c r="W3371" s="39">
        <v>212850000</v>
      </c>
      <c r="X3371" s="39">
        <v>218861000</v>
      </c>
      <c r="Y3371" s="39">
        <v>224802000</v>
      </c>
      <c r="Z3371" s="39">
        <v>230620000</v>
      </c>
      <c r="AA3371" s="39">
        <v>236279000</v>
      </c>
      <c r="AB3371" s="39">
        <v>241938000</v>
      </c>
      <c r="AC3371" s="39">
        <v>247487000</v>
      </c>
      <c r="AD3371" s="39">
        <v>252803000</v>
      </c>
      <c r="AE3371" s="39">
        <v>253107000</v>
      </c>
      <c r="AF3371" s="39">
        <v>253408000</v>
      </c>
      <c r="AG3371" s="39">
        <v>253797000</v>
      </c>
      <c r="AH3371" s="39">
        <v>254278000</v>
      </c>
    </row>
    <row r="3372" spans="1:34">
      <c r="A3372" t="s">
        <v>2981</v>
      </c>
      <c r="B3372" t="s">
        <v>504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>
      <c r="A3373" t="s">
        <v>2982</v>
      </c>
      <c r="B3373" t="s">
        <v>50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>
      <c r="A3374" t="s">
        <v>2983</v>
      </c>
      <c r="B3374" t="s">
        <v>504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>
      <c r="A3375" t="s">
        <v>2984</v>
      </c>
      <c r="B3375" t="s">
        <v>50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>
      <c r="A3376" t="s">
        <v>2985</v>
      </c>
      <c r="B3376" t="s">
        <v>50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>
      <c r="A3377" t="s">
        <v>2986</v>
      </c>
      <c r="B3377" t="s">
        <v>50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>
      <c r="A3378" t="s">
        <v>2987</v>
      </c>
      <c r="B3378" t="s">
        <v>50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>
      <c r="A3379" t="s">
        <v>2988</v>
      </c>
      <c r="B3379" t="s">
        <v>50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>
      <c r="A3380" t="s">
        <v>2989</v>
      </c>
      <c r="B3380" t="s">
        <v>504</v>
      </c>
      <c r="C3380" s="39">
        <v>13591300</v>
      </c>
      <c r="D3380" s="39">
        <v>13739000</v>
      </c>
      <c r="E3380" s="39">
        <v>13856800</v>
      </c>
      <c r="F3380" s="39">
        <v>13948100</v>
      </c>
      <c r="G3380" s="39">
        <v>13999300</v>
      </c>
      <c r="H3380" s="39">
        <v>14002500</v>
      </c>
      <c r="I3380" s="39">
        <v>13958600</v>
      </c>
      <c r="J3380" s="39">
        <v>13876500</v>
      </c>
      <c r="K3380" s="39">
        <v>13766100</v>
      </c>
      <c r="L3380" s="39">
        <v>13635200</v>
      </c>
      <c r="M3380" s="39">
        <v>13488800</v>
      </c>
      <c r="N3380" s="39">
        <v>13330100</v>
      </c>
      <c r="O3380" s="39">
        <v>13167200</v>
      </c>
      <c r="P3380" s="39">
        <v>13001200</v>
      </c>
      <c r="Q3380" s="39">
        <v>12833100</v>
      </c>
      <c r="R3380" s="39">
        <v>12663500</v>
      </c>
      <c r="S3380" s="39">
        <v>12493000</v>
      </c>
      <c r="T3380" s="39">
        <v>12322700</v>
      </c>
      <c r="U3380" s="39">
        <v>12150100</v>
      </c>
      <c r="V3380" s="39">
        <v>12008500</v>
      </c>
      <c r="W3380" s="39">
        <v>11891400</v>
      </c>
      <c r="X3380" s="39">
        <v>11811800</v>
      </c>
      <c r="Y3380" s="39">
        <v>11776900</v>
      </c>
      <c r="Z3380" s="39">
        <v>11784400</v>
      </c>
      <c r="AA3380" s="39">
        <v>11824900</v>
      </c>
      <c r="AB3380" s="39">
        <v>11888300</v>
      </c>
      <c r="AC3380" s="39">
        <v>11967100</v>
      </c>
      <c r="AD3380" s="39">
        <v>12056600</v>
      </c>
      <c r="AE3380" s="39">
        <v>12154100</v>
      </c>
      <c r="AF3380" s="39">
        <v>11940400</v>
      </c>
      <c r="AG3380" s="39">
        <v>12039100</v>
      </c>
      <c r="AH3380" s="39">
        <v>11819900</v>
      </c>
    </row>
    <row r="3381" spans="1:34">
      <c r="A3381" t="s">
        <v>2990</v>
      </c>
      <c r="B3381" t="s">
        <v>504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>
      <c r="A3382" t="s">
        <v>2991</v>
      </c>
      <c r="B3382" t="s">
        <v>504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>
      <c r="A3383" t="s">
        <v>2992</v>
      </c>
      <c r="B3383" t="s">
        <v>50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>
      <c r="A3384" t="s">
        <v>2993</v>
      </c>
      <c r="B3384" t="s">
        <v>50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>
      <c r="A3385" t="s">
        <v>2994</v>
      </c>
      <c r="B3385" t="s">
        <v>50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>
      <c r="A3386" t="s">
        <v>2995</v>
      </c>
      <c r="B3386" t="s">
        <v>50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>
      <c r="A3387" t="s">
        <v>2996</v>
      </c>
      <c r="B3387" t="s">
        <v>50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>
      <c r="A3388" t="s">
        <v>2997</v>
      </c>
      <c r="B3388" t="s">
        <v>50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>
      <c r="A3389" t="s">
        <v>2998</v>
      </c>
      <c r="B3389" t="s">
        <v>50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>
      <c r="A3390" t="s">
        <v>2999</v>
      </c>
      <c r="B3390" t="s">
        <v>504</v>
      </c>
      <c r="C3390" s="39">
        <v>385316000</v>
      </c>
      <c r="D3390" s="39">
        <v>347081000</v>
      </c>
      <c r="E3390" s="39">
        <v>346076000</v>
      </c>
      <c r="F3390" s="39">
        <v>339695000</v>
      </c>
      <c r="G3390" s="39">
        <v>329164000</v>
      </c>
      <c r="H3390" s="39">
        <v>318427000</v>
      </c>
      <c r="I3390" s="39">
        <v>306967000</v>
      </c>
      <c r="J3390" s="39">
        <v>295865000</v>
      </c>
      <c r="K3390" s="39">
        <v>284184000</v>
      </c>
      <c r="L3390" s="39">
        <v>271557000</v>
      </c>
      <c r="M3390" s="39">
        <v>257844000</v>
      </c>
      <c r="N3390" s="39">
        <v>243497000</v>
      </c>
      <c r="O3390" s="39">
        <v>229341000</v>
      </c>
      <c r="P3390" s="39">
        <v>215388000</v>
      </c>
      <c r="Q3390" s="39">
        <v>200872000</v>
      </c>
      <c r="R3390" s="39">
        <v>185994000</v>
      </c>
      <c r="S3390" s="39">
        <v>171131000</v>
      </c>
      <c r="T3390" s="39">
        <v>155973000</v>
      </c>
      <c r="U3390" s="39">
        <v>140733000</v>
      </c>
      <c r="V3390" s="39">
        <v>125529000</v>
      </c>
      <c r="W3390" s="39">
        <v>110259000</v>
      </c>
      <c r="X3390" s="39">
        <v>94810900</v>
      </c>
      <c r="Y3390" s="39">
        <v>79202200</v>
      </c>
      <c r="Z3390" s="39">
        <v>63457400</v>
      </c>
      <c r="AA3390" s="39">
        <v>47633300</v>
      </c>
      <c r="AB3390" s="39">
        <v>31772500</v>
      </c>
      <c r="AC3390" s="39">
        <v>1588310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>
      <c r="A3391" t="s">
        <v>3000</v>
      </c>
      <c r="B3391" t="s">
        <v>504</v>
      </c>
      <c r="C3391" s="39">
        <v>373628000</v>
      </c>
      <c r="D3391" s="39">
        <v>361838000</v>
      </c>
      <c r="E3391" s="39">
        <v>389115000</v>
      </c>
      <c r="F3391" s="39">
        <v>412634000</v>
      </c>
      <c r="G3391" s="39">
        <v>432635000</v>
      </c>
      <c r="H3391" s="39">
        <v>453562000</v>
      </c>
      <c r="I3391" s="39">
        <v>474359000</v>
      </c>
      <c r="J3391" s="39">
        <v>497032000</v>
      </c>
      <c r="K3391" s="39">
        <v>520183000</v>
      </c>
      <c r="L3391" s="39">
        <v>542668000</v>
      </c>
      <c r="M3391" s="39">
        <v>563991000</v>
      </c>
      <c r="N3391" s="39">
        <v>584614000</v>
      </c>
      <c r="O3391" s="39">
        <v>606111000</v>
      </c>
      <c r="P3391" s="39">
        <v>628980000</v>
      </c>
      <c r="Q3391" s="39">
        <v>650868000</v>
      </c>
      <c r="R3391" s="39">
        <v>671556000</v>
      </c>
      <c r="S3391" s="39">
        <v>692606000</v>
      </c>
      <c r="T3391" s="39">
        <v>713177000</v>
      </c>
      <c r="U3391" s="39">
        <v>733766000</v>
      </c>
      <c r="V3391" s="39">
        <v>755412000</v>
      </c>
      <c r="W3391" s="39">
        <v>777773000</v>
      </c>
      <c r="X3391" s="39">
        <v>799735000</v>
      </c>
      <c r="Y3391" s="39">
        <v>821446000</v>
      </c>
      <c r="Z3391" s="39">
        <v>842706000</v>
      </c>
      <c r="AA3391" s="39">
        <v>863383000</v>
      </c>
      <c r="AB3391" s="39">
        <v>884061000</v>
      </c>
      <c r="AC3391" s="39">
        <v>904336000</v>
      </c>
      <c r="AD3391" s="39">
        <v>923763000</v>
      </c>
      <c r="AE3391" s="39">
        <v>924874000</v>
      </c>
      <c r="AF3391" s="39">
        <v>925973000</v>
      </c>
      <c r="AG3391" s="39">
        <v>927396000</v>
      </c>
      <c r="AH3391" s="39">
        <v>929154000</v>
      </c>
    </row>
    <row r="3392" spans="1:34">
      <c r="A3392" t="s">
        <v>3001</v>
      </c>
      <c r="B3392" t="s">
        <v>504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>
      <c r="A3393" t="s">
        <v>3002</v>
      </c>
      <c r="B3393" t="s">
        <v>50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>
      <c r="A3394" t="s">
        <v>3003</v>
      </c>
      <c r="B3394" t="s">
        <v>50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>
      <c r="A3395" t="s">
        <v>3004</v>
      </c>
      <c r="B3395" t="s">
        <v>50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>
      <c r="A3396" t="s">
        <v>3005</v>
      </c>
      <c r="B3396" t="s">
        <v>50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>
      <c r="A3397" t="s">
        <v>3006</v>
      </c>
      <c r="B3397" t="s">
        <v>50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>
      <c r="A3398" t="s">
        <v>3007</v>
      </c>
      <c r="B3398" t="s">
        <v>50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>
      <c r="A3399" t="s">
        <v>3008</v>
      </c>
      <c r="B3399" t="s">
        <v>50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>
      <c r="A3400" t="s">
        <v>3009</v>
      </c>
      <c r="B3400" t="s">
        <v>504</v>
      </c>
      <c r="C3400" s="39">
        <v>2718260</v>
      </c>
      <c r="D3400" s="39">
        <v>2747810</v>
      </c>
      <c r="E3400" s="39">
        <v>2771370</v>
      </c>
      <c r="F3400" s="39">
        <v>2789630</v>
      </c>
      <c r="G3400" s="39">
        <v>2799860</v>
      </c>
      <c r="H3400" s="39">
        <v>2800500</v>
      </c>
      <c r="I3400" s="39">
        <v>2791720</v>
      </c>
      <c r="J3400" s="39">
        <v>2775290</v>
      </c>
      <c r="K3400" s="39">
        <v>2753220</v>
      </c>
      <c r="L3400" s="39">
        <v>2727050</v>
      </c>
      <c r="M3400" s="39">
        <v>2697760</v>
      </c>
      <c r="N3400" s="39">
        <v>2666020</v>
      </c>
      <c r="O3400" s="39">
        <v>2633440</v>
      </c>
      <c r="P3400" s="39">
        <v>2600240</v>
      </c>
      <c r="Q3400" s="39">
        <v>2566620</v>
      </c>
      <c r="R3400" s="39">
        <v>2532700</v>
      </c>
      <c r="S3400" s="39">
        <v>2498610</v>
      </c>
      <c r="T3400" s="39">
        <v>2464550</v>
      </c>
      <c r="U3400" s="39">
        <v>2430030</v>
      </c>
      <c r="V3400" s="39">
        <v>2401690</v>
      </c>
      <c r="W3400" s="39">
        <v>2378280</v>
      </c>
      <c r="X3400" s="39">
        <v>2362360</v>
      </c>
      <c r="Y3400" s="39">
        <v>2355370</v>
      </c>
      <c r="Z3400" s="39">
        <v>2356880</v>
      </c>
      <c r="AA3400" s="39">
        <v>2364980</v>
      </c>
      <c r="AB3400" s="39">
        <v>2377660</v>
      </c>
      <c r="AC3400" s="39">
        <v>2393420</v>
      </c>
      <c r="AD3400" s="39">
        <v>2411320</v>
      </c>
      <c r="AE3400" s="39">
        <v>2430830</v>
      </c>
      <c r="AF3400" s="39">
        <v>2388080</v>
      </c>
      <c r="AG3400" s="39">
        <v>2407820</v>
      </c>
      <c r="AH3400" s="39">
        <v>2363980</v>
      </c>
    </row>
    <row r="3401" spans="1:34">
      <c r="A3401" t="s">
        <v>3010</v>
      </c>
      <c r="B3401" t="s">
        <v>504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>
      <c r="A3402" t="s">
        <v>3011</v>
      </c>
      <c r="B3402" t="s">
        <v>504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>
      <c r="A3403" t="s">
        <v>3012</v>
      </c>
      <c r="B3403" t="s">
        <v>50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>
      <c r="A3404" t="s">
        <v>3013</v>
      </c>
      <c r="B3404" t="s">
        <v>50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>
      <c r="A3405" t="s">
        <v>3014</v>
      </c>
      <c r="B3405" t="s">
        <v>50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>
      <c r="A3406" t="s">
        <v>3015</v>
      </c>
      <c r="B3406" t="s">
        <v>50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>
      <c r="A3407" t="s">
        <v>3016</v>
      </c>
      <c r="B3407" t="s">
        <v>50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>
      <c r="A3408" t="s">
        <v>3017</v>
      </c>
      <c r="B3408" t="s">
        <v>50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>
      <c r="A3409" t="s">
        <v>3018</v>
      </c>
      <c r="B3409" t="s">
        <v>50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>
      <c r="A3410" t="s">
        <v>3019</v>
      </c>
      <c r="B3410" t="s">
        <v>504</v>
      </c>
      <c r="C3410" s="39">
        <v>77063100</v>
      </c>
      <c r="D3410" s="39">
        <v>69416200</v>
      </c>
      <c r="E3410" s="39">
        <v>69215200</v>
      </c>
      <c r="F3410" s="39">
        <v>67939000</v>
      </c>
      <c r="G3410" s="39">
        <v>65832800</v>
      </c>
      <c r="H3410" s="39">
        <v>63685400</v>
      </c>
      <c r="I3410" s="39">
        <v>61393300</v>
      </c>
      <c r="J3410" s="39">
        <v>59173100</v>
      </c>
      <c r="K3410" s="39">
        <v>56836900</v>
      </c>
      <c r="L3410" s="39">
        <v>54311500</v>
      </c>
      <c r="M3410" s="39">
        <v>51568700</v>
      </c>
      <c r="N3410" s="39">
        <v>48699500</v>
      </c>
      <c r="O3410" s="39">
        <v>45868300</v>
      </c>
      <c r="P3410" s="39">
        <v>43077600</v>
      </c>
      <c r="Q3410" s="39">
        <v>40174400</v>
      </c>
      <c r="R3410" s="39">
        <v>37198800</v>
      </c>
      <c r="S3410" s="39">
        <v>34226200</v>
      </c>
      <c r="T3410" s="39">
        <v>31194600</v>
      </c>
      <c r="U3410" s="39">
        <v>28146700</v>
      </c>
      <c r="V3410" s="39">
        <v>25105700</v>
      </c>
      <c r="W3410" s="39">
        <v>22051800</v>
      </c>
      <c r="X3410" s="39">
        <v>18962200</v>
      </c>
      <c r="Y3410" s="39">
        <v>15840400</v>
      </c>
      <c r="Z3410" s="39">
        <v>12691500</v>
      </c>
      <c r="AA3410" s="39">
        <v>9526660</v>
      </c>
      <c r="AB3410" s="39">
        <v>6354490</v>
      </c>
      <c r="AC3410" s="39">
        <v>317662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>
      <c r="A3411" t="s">
        <v>3020</v>
      </c>
      <c r="B3411" t="s">
        <v>504</v>
      </c>
      <c r="C3411" s="39">
        <v>74725700</v>
      </c>
      <c r="D3411" s="39">
        <v>72367700</v>
      </c>
      <c r="E3411" s="39">
        <v>77823100</v>
      </c>
      <c r="F3411" s="39">
        <v>82526800</v>
      </c>
      <c r="G3411" s="39">
        <v>86527000</v>
      </c>
      <c r="H3411" s="39">
        <v>90712400</v>
      </c>
      <c r="I3411" s="39">
        <v>94871800</v>
      </c>
      <c r="J3411" s="39">
        <v>99406500</v>
      </c>
      <c r="K3411" s="39">
        <v>104037000</v>
      </c>
      <c r="L3411" s="39">
        <v>108534000</v>
      </c>
      <c r="M3411" s="39">
        <v>112798000</v>
      </c>
      <c r="N3411" s="39">
        <v>116923000</v>
      </c>
      <c r="O3411" s="39">
        <v>121222000</v>
      </c>
      <c r="P3411" s="39">
        <v>125796000</v>
      </c>
      <c r="Q3411" s="39">
        <v>130174000</v>
      </c>
      <c r="R3411" s="39">
        <v>134311000</v>
      </c>
      <c r="S3411" s="39">
        <v>138521000</v>
      </c>
      <c r="T3411" s="39">
        <v>142635000</v>
      </c>
      <c r="U3411" s="39">
        <v>146753000</v>
      </c>
      <c r="V3411" s="39">
        <v>151082000</v>
      </c>
      <c r="W3411" s="39">
        <v>155555000</v>
      </c>
      <c r="X3411" s="39">
        <v>159947000</v>
      </c>
      <c r="Y3411" s="39">
        <v>164289000</v>
      </c>
      <c r="Z3411" s="39">
        <v>168541000</v>
      </c>
      <c r="AA3411" s="39">
        <v>172677000</v>
      </c>
      <c r="AB3411" s="39">
        <v>176812000</v>
      </c>
      <c r="AC3411" s="39">
        <v>180867000</v>
      </c>
      <c r="AD3411" s="39">
        <v>184753000</v>
      </c>
      <c r="AE3411" s="39">
        <v>184975000</v>
      </c>
      <c r="AF3411" s="39">
        <v>185195000</v>
      </c>
      <c r="AG3411" s="39">
        <v>185479000</v>
      </c>
      <c r="AH3411" s="39">
        <v>185831000</v>
      </c>
    </row>
    <row r="3412" spans="1:34">
      <c r="A3412" t="s">
        <v>3021</v>
      </c>
      <c r="B3412" t="s">
        <v>504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>
      <c r="A3413" t="s">
        <v>3022</v>
      </c>
      <c r="B3413" t="s">
        <v>50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>
      <c r="A3414" t="s">
        <v>3023</v>
      </c>
      <c r="B3414" t="s">
        <v>50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>
      <c r="A3415" t="s">
        <v>3024</v>
      </c>
      <c r="B3415" t="s">
        <v>50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>
      <c r="A3416" t="s">
        <v>3025</v>
      </c>
      <c r="B3416" t="s">
        <v>50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>
      <c r="A3417" t="s">
        <v>3026</v>
      </c>
      <c r="B3417" t="s">
        <v>50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>
      <c r="A3418" t="s">
        <v>3027</v>
      </c>
      <c r="B3418" t="s">
        <v>50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>
      <c r="A3419" t="s">
        <v>3028</v>
      </c>
      <c r="B3419" t="s">
        <v>50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>
      <c r="A3420" t="s">
        <v>3029</v>
      </c>
      <c r="B3420" t="s">
        <v>50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>
      <c r="A3421" t="s">
        <v>3030</v>
      </c>
      <c r="B3421" t="s">
        <v>50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>
      <c r="A3422" t="s">
        <v>3031</v>
      </c>
      <c r="B3422" t="s">
        <v>50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>
      <c r="A3423" t="s">
        <v>3032</v>
      </c>
      <c r="B3423" t="s">
        <v>50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>
      <c r="A3424" t="s">
        <v>3033</v>
      </c>
      <c r="B3424" t="s">
        <v>50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>
      <c r="A3425" t="s">
        <v>3034</v>
      </c>
      <c r="B3425" t="s">
        <v>50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>
      <c r="A3426" t="s">
        <v>3035</v>
      </c>
      <c r="B3426" t="s">
        <v>50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>
      <c r="A3427" t="s">
        <v>3036</v>
      </c>
      <c r="B3427" t="s">
        <v>50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>
      <c r="A3428" t="s">
        <v>3037</v>
      </c>
      <c r="B3428" t="s">
        <v>50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>
      <c r="A3429" t="s">
        <v>3038</v>
      </c>
      <c r="B3429" t="s">
        <v>50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>
      <c r="A3430" t="s">
        <v>3039</v>
      </c>
      <c r="B3430" t="s">
        <v>50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>
      <c r="A3431" t="s">
        <v>3040</v>
      </c>
      <c r="B3431" t="s">
        <v>50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>
      <c r="A3432" t="s">
        <v>3041</v>
      </c>
      <c r="B3432" t="s">
        <v>50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>
      <c r="A3433" t="s">
        <v>3042</v>
      </c>
      <c r="B3433" t="s">
        <v>50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>
      <c r="A3434" t="s">
        <v>3043</v>
      </c>
      <c r="B3434" t="s">
        <v>50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>
      <c r="A3435" t="s">
        <v>3044</v>
      </c>
      <c r="B3435" t="s">
        <v>50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>
      <c r="A3436" t="s">
        <v>3045</v>
      </c>
      <c r="B3436" t="s">
        <v>50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>
      <c r="A3437" t="s">
        <v>3046</v>
      </c>
      <c r="B3437" t="s">
        <v>50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>
      <c r="A3438" t="s">
        <v>3983</v>
      </c>
      <c r="B3438" t="s">
        <v>50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>
      <c r="A3439" t="s">
        <v>3984</v>
      </c>
      <c r="B3439" t="s">
        <v>50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>
      <c r="A3440" t="s">
        <v>3985</v>
      </c>
      <c r="B3440" t="s">
        <v>50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>
      <c r="A3441" t="s">
        <v>3986</v>
      </c>
      <c r="B3441" t="s">
        <v>50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>
      <c r="A3442" t="s">
        <v>3987</v>
      </c>
      <c r="B3442" t="s">
        <v>50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>
      <c r="A3443" t="s">
        <v>3988</v>
      </c>
      <c r="B3443" t="s">
        <v>50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>
      <c r="A3444" t="s">
        <v>3989</v>
      </c>
      <c r="B3444" t="s">
        <v>50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>
      <c r="A3445" t="s">
        <v>3990</v>
      </c>
      <c r="B3445" t="s">
        <v>50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>
      <c r="A3446" t="s">
        <v>3991</v>
      </c>
      <c r="B3446" t="s">
        <v>50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>
      <c r="A3447" t="s">
        <v>3992</v>
      </c>
      <c r="B3447" t="s">
        <v>50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>
      <c r="A3448" t="s">
        <v>3993</v>
      </c>
      <c r="B3448" t="s">
        <v>50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>
      <c r="A3449" t="s">
        <v>3994</v>
      </c>
      <c r="B3449" t="s">
        <v>50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>
      <c r="A3450" t="s">
        <v>3995</v>
      </c>
      <c r="B3450" t="s">
        <v>50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>
      <c r="A3451" t="s">
        <v>3996</v>
      </c>
      <c r="B3451" t="s">
        <v>50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>
      <c r="A3452" t="s">
        <v>3997</v>
      </c>
      <c r="B3452" t="s">
        <v>50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>
      <c r="A3453" t="s">
        <v>3998</v>
      </c>
      <c r="B3453" t="s">
        <v>50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>
      <c r="A3454" t="s">
        <v>3999</v>
      </c>
      <c r="B3454" t="s">
        <v>50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>
      <c r="A3455" t="s">
        <v>4000</v>
      </c>
      <c r="B3455" t="s">
        <v>50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>
      <c r="A3456" t="s">
        <v>4001</v>
      </c>
      <c r="B3456" t="s">
        <v>50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>
      <c r="A3457" t="s">
        <v>4002</v>
      </c>
      <c r="B3457" t="s">
        <v>50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>
      <c r="A3458" t="s">
        <v>4003</v>
      </c>
      <c r="B3458" t="s">
        <v>50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>
      <c r="A3459" t="s">
        <v>4004</v>
      </c>
      <c r="B3459" t="s">
        <v>50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>
      <c r="A3460" t="s">
        <v>4005</v>
      </c>
      <c r="B3460" t="s">
        <v>50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>
      <c r="A3461" t="s">
        <v>4006</v>
      </c>
      <c r="B3461" t="s">
        <v>50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>
      <c r="A3462" t="s">
        <v>4007</v>
      </c>
      <c r="B3462" t="s">
        <v>50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>
      <c r="A3463" t="s">
        <v>4008</v>
      </c>
      <c r="B3463" t="s">
        <v>50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>
      <c r="A3464" t="s">
        <v>4009</v>
      </c>
      <c r="B3464" t="s">
        <v>50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>
      <c r="A3465" t="s">
        <v>4010</v>
      </c>
      <c r="B3465" t="s">
        <v>50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>
      <c r="A3466" t="s">
        <v>4011</v>
      </c>
      <c r="B3466" t="s">
        <v>50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>
      <c r="A3467" t="s">
        <v>4012</v>
      </c>
      <c r="B3467" t="s">
        <v>50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>
      <c r="A3468" t="s">
        <v>4013</v>
      </c>
      <c r="B3468" t="s">
        <v>50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>
      <c r="A3469" t="s">
        <v>4014</v>
      </c>
      <c r="B3469" t="s">
        <v>50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>
      <c r="A3470" t="s">
        <v>4015</v>
      </c>
      <c r="B3470" t="s">
        <v>50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>
      <c r="A3471" t="s">
        <v>4016</v>
      </c>
      <c r="B3471" t="s">
        <v>50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>
      <c r="A3472" t="s">
        <v>4017</v>
      </c>
      <c r="B3472" t="s">
        <v>50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>
      <c r="A3473" t="s">
        <v>4018</v>
      </c>
      <c r="B3473" t="s">
        <v>50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>
      <c r="A3474" t="s">
        <v>4019</v>
      </c>
      <c r="B3474" t="s">
        <v>50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>
      <c r="A3475" t="s">
        <v>4020</v>
      </c>
      <c r="B3475" t="s">
        <v>50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>
      <c r="A3476" t="s">
        <v>4021</v>
      </c>
      <c r="B3476" t="s">
        <v>50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>
      <c r="A3477" t="s">
        <v>4022</v>
      </c>
      <c r="B3477" t="s">
        <v>50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>
      <c r="A3478" t="s">
        <v>4023</v>
      </c>
      <c r="B3478" t="s">
        <v>50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>
      <c r="A3479" t="s">
        <v>4024</v>
      </c>
      <c r="B3479" t="s">
        <v>50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>
      <c r="A3480" t="s">
        <v>4025</v>
      </c>
      <c r="B3480" t="s">
        <v>50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>
      <c r="A3481" t="s">
        <v>4026</v>
      </c>
      <c r="B3481" t="s">
        <v>50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>
      <c r="A3482" t="s">
        <v>4027</v>
      </c>
      <c r="B3482" t="s">
        <v>50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>
      <c r="A3483" t="s">
        <v>4028</v>
      </c>
      <c r="B3483" t="s">
        <v>50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>
      <c r="A3484" t="s">
        <v>4029</v>
      </c>
      <c r="B3484" t="s">
        <v>50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>
      <c r="A3485" t="s">
        <v>4030</v>
      </c>
      <c r="B3485" t="s">
        <v>50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>
      <c r="A3486" t="s">
        <v>4031</v>
      </c>
      <c r="B3486" t="s">
        <v>50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>
      <c r="A3487" t="s">
        <v>4032</v>
      </c>
      <c r="B3487" t="s">
        <v>50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>
      <c r="A3488" t="s">
        <v>4033</v>
      </c>
      <c r="B3488" t="s">
        <v>50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>
      <c r="A3489" t="s">
        <v>4034</v>
      </c>
      <c r="B3489" t="s">
        <v>50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>
      <c r="A3490" t="s">
        <v>4035</v>
      </c>
      <c r="B3490" t="s">
        <v>50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>
      <c r="A3491" t="s">
        <v>4036</v>
      </c>
      <c r="B3491" t="s">
        <v>50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>
      <c r="A3492" t="s">
        <v>4037</v>
      </c>
      <c r="B3492" t="s">
        <v>50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>
      <c r="A3493" t="s">
        <v>4038</v>
      </c>
      <c r="B3493" t="s">
        <v>50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>
      <c r="A3494" t="s">
        <v>4039</v>
      </c>
      <c r="B3494" t="s">
        <v>50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>
      <c r="A3495" t="s">
        <v>4040</v>
      </c>
      <c r="B3495" t="s">
        <v>50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>
      <c r="A3496" t="s">
        <v>4041</v>
      </c>
      <c r="B3496" t="s">
        <v>50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>
      <c r="A3497" t="s">
        <v>4042</v>
      </c>
      <c r="B3497" t="s">
        <v>50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>
      <c r="A3498" t="s">
        <v>4043</v>
      </c>
      <c r="B3498" t="s">
        <v>50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>
      <c r="A3499" t="s">
        <v>4044</v>
      </c>
      <c r="B3499" t="s">
        <v>50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>
      <c r="A3500" t="s">
        <v>4045</v>
      </c>
      <c r="B3500" t="s">
        <v>50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>
      <c r="A3501" t="s">
        <v>4046</v>
      </c>
      <c r="B3501" t="s">
        <v>50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>
      <c r="A3502" t="s">
        <v>4047</v>
      </c>
      <c r="B3502" t="s">
        <v>50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>
      <c r="A3503" t="s">
        <v>4048</v>
      </c>
      <c r="B3503" t="s">
        <v>50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>
      <c r="A3504" t="s">
        <v>4049</v>
      </c>
      <c r="B3504" t="s">
        <v>50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>
      <c r="A3505" t="s">
        <v>4050</v>
      </c>
      <c r="B3505" t="s">
        <v>50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>
      <c r="A3506" t="s">
        <v>4051</v>
      </c>
      <c r="B3506" t="s">
        <v>50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>
      <c r="A3507" t="s">
        <v>4052</v>
      </c>
      <c r="B3507" t="s">
        <v>50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>
      <c r="A3508" t="s">
        <v>4053</v>
      </c>
      <c r="B3508" t="s">
        <v>50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>
      <c r="A3509" t="s">
        <v>4054</v>
      </c>
      <c r="B3509" t="s">
        <v>50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>
      <c r="A3510" t="s">
        <v>4055</v>
      </c>
      <c r="B3510" t="s">
        <v>50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>
      <c r="A3511" t="s">
        <v>4056</v>
      </c>
      <c r="B3511" t="s">
        <v>50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>
      <c r="A3512" t="s">
        <v>4057</v>
      </c>
      <c r="B3512" t="s">
        <v>50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>
      <c r="A3513" t="s">
        <v>4058</v>
      </c>
      <c r="B3513" t="s">
        <v>50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>
      <c r="A3514" t="s">
        <v>4059</v>
      </c>
      <c r="B3514" t="s">
        <v>50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>
      <c r="A3515" t="s">
        <v>4060</v>
      </c>
      <c r="B3515" t="s">
        <v>50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>
      <c r="A3516" t="s">
        <v>4061</v>
      </c>
      <c r="B3516" t="s">
        <v>50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>
      <c r="A3517" t="s">
        <v>4062</v>
      </c>
      <c r="B3517" t="s">
        <v>50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>
      <c r="A3518" t="s">
        <v>4063</v>
      </c>
      <c r="B3518" t="s">
        <v>50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>
      <c r="A3519" t="s">
        <v>4064</v>
      </c>
      <c r="B3519" t="s">
        <v>50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>
      <c r="A3520" t="s">
        <v>4065</v>
      </c>
      <c r="B3520" t="s">
        <v>50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>
      <c r="A3521" t="s">
        <v>4066</v>
      </c>
      <c r="B3521" t="s">
        <v>50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>
      <c r="A3522" t="s">
        <v>4067</v>
      </c>
      <c r="B3522" t="s">
        <v>50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>
      <c r="A3523" t="s">
        <v>4068</v>
      </c>
      <c r="B3523" t="s">
        <v>50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>
      <c r="A3524" t="s">
        <v>4069</v>
      </c>
      <c r="B3524" t="s">
        <v>50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>
      <c r="A3525" t="s">
        <v>4070</v>
      </c>
      <c r="B3525" t="s">
        <v>50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>
      <c r="A3526" t="s">
        <v>4071</v>
      </c>
      <c r="B3526" t="s">
        <v>50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>
      <c r="A3527" t="s">
        <v>4072</v>
      </c>
      <c r="B3527" t="s">
        <v>50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>
      <c r="A3528" t="s">
        <v>4073</v>
      </c>
      <c r="B3528" t="s">
        <v>50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>
      <c r="A3529" t="s">
        <v>4074</v>
      </c>
      <c r="B3529" t="s">
        <v>50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>
      <c r="A3530" t="s">
        <v>4075</v>
      </c>
      <c r="B3530" t="s">
        <v>50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>
      <c r="A3531" t="s">
        <v>4076</v>
      </c>
      <c r="B3531" t="s">
        <v>50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>
      <c r="A3532" t="s">
        <v>4077</v>
      </c>
      <c r="B3532" t="s">
        <v>50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>
      <c r="A3533" t="s">
        <v>4078</v>
      </c>
      <c r="B3533" t="s">
        <v>50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>
      <c r="A3534" t="s">
        <v>4079</v>
      </c>
      <c r="B3534" t="s">
        <v>50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>
      <c r="A3535" t="s">
        <v>4080</v>
      </c>
      <c r="B3535" t="s">
        <v>50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>
      <c r="A3536" t="s">
        <v>4081</v>
      </c>
      <c r="B3536" t="s">
        <v>50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>
      <c r="A3537" t="s">
        <v>4082</v>
      </c>
      <c r="B3537" t="s">
        <v>50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>
      <c r="A3538" t="s">
        <v>4083</v>
      </c>
      <c r="B3538" t="s">
        <v>50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>
      <c r="A3539" t="s">
        <v>4084</v>
      </c>
      <c r="B3539" t="s">
        <v>50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>
      <c r="A3540" t="s">
        <v>4085</v>
      </c>
      <c r="B3540" t="s">
        <v>50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>
      <c r="A3541" t="s">
        <v>4086</v>
      </c>
      <c r="B3541" t="s">
        <v>50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>
      <c r="A3542" t="s">
        <v>4087</v>
      </c>
      <c r="B3542" t="s">
        <v>50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>
      <c r="A3543" t="s">
        <v>4088</v>
      </c>
      <c r="B3543" t="s">
        <v>50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>
      <c r="A3544" t="s">
        <v>4089</v>
      </c>
      <c r="B3544" t="s">
        <v>50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>
      <c r="A3545" t="s">
        <v>4090</v>
      </c>
      <c r="B3545" t="s">
        <v>50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>
      <c r="A3546" t="s">
        <v>4091</v>
      </c>
      <c r="B3546" t="s">
        <v>50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>
      <c r="A3547" t="s">
        <v>4092</v>
      </c>
      <c r="B3547" t="s">
        <v>50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>
      <c r="A3548" t="s">
        <v>4093</v>
      </c>
      <c r="B3548" t="s">
        <v>50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>
      <c r="A3549" t="s">
        <v>4094</v>
      </c>
      <c r="B3549" t="s">
        <v>50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>
      <c r="A3550" t="s">
        <v>4095</v>
      </c>
      <c r="B3550" t="s">
        <v>50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>
      <c r="A3551" t="s">
        <v>4096</v>
      </c>
      <c r="B3551" t="s">
        <v>50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>
      <c r="A3552" t="s">
        <v>4097</v>
      </c>
      <c r="B3552" t="s">
        <v>50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>
      <c r="A3553" t="s">
        <v>4098</v>
      </c>
      <c r="B3553" t="s">
        <v>50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>
      <c r="A3554" t="s">
        <v>4099</v>
      </c>
      <c r="B3554" t="s">
        <v>50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>
      <c r="A3555" t="s">
        <v>4100</v>
      </c>
      <c r="B3555" t="s">
        <v>50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>
      <c r="A3556" t="s">
        <v>4101</v>
      </c>
      <c r="B3556" t="s">
        <v>50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>
      <c r="A3557" t="s">
        <v>4102</v>
      </c>
      <c r="B3557" t="s">
        <v>50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>
      <c r="A3558" t="s">
        <v>4103</v>
      </c>
      <c r="B3558" t="s">
        <v>50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>
      <c r="A3559" t="s">
        <v>4104</v>
      </c>
      <c r="B3559" t="s">
        <v>50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>
      <c r="A3560" t="s">
        <v>4105</v>
      </c>
      <c r="B3560" t="s">
        <v>50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>
      <c r="A3561" t="s">
        <v>4106</v>
      </c>
      <c r="B3561" t="s">
        <v>50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>
      <c r="A3562" t="s">
        <v>4107</v>
      </c>
      <c r="B3562" t="s">
        <v>50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>
      <c r="A3563" t="s">
        <v>4108</v>
      </c>
      <c r="B3563" t="s">
        <v>50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>
      <c r="A3564" t="s">
        <v>4109</v>
      </c>
      <c r="B3564" t="s">
        <v>50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>
      <c r="A3565" t="s">
        <v>4110</v>
      </c>
      <c r="B3565" t="s">
        <v>50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>
      <c r="A3566" t="s">
        <v>4111</v>
      </c>
      <c r="B3566" t="s">
        <v>50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>
      <c r="A3567" t="s">
        <v>4112</v>
      </c>
      <c r="B3567" t="s">
        <v>50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>
      <c r="A3568" t="s">
        <v>4113</v>
      </c>
      <c r="B3568" t="s">
        <v>50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>
      <c r="A3569" t="s">
        <v>4114</v>
      </c>
      <c r="B3569" t="s">
        <v>50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>
      <c r="A3570" t="s">
        <v>4115</v>
      </c>
      <c r="B3570" t="s">
        <v>50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>
      <c r="A3571" t="s">
        <v>4116</v>
      </c>
      <c r="B3571" t="s">
        <v>50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>
      <c r="A3572" t="s">
        <v>4117</v>
      </c>
      <c r="B3572" t="s">
        <v>50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>
      <c r="A3573" t="s">
        <v>4118</v>
      </c>
      <c r="B3573" t="s">
        <v>50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>
      <c r="A3574" t="s">
        <v>4119</v>
      </c>
      <c r="B3574" t="s">
        <v>50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>
      <c r="A3575" t="s">
        <v>4120</v>
      </c>
      <c r="B3575" t="s">
        <v>50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>
      <c r="A3576" t="s">
        <v>4121</v>
      </c>
      <c r="B3576" t="s">
        <v>50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>
      <c r="A3577" t="s">
        <v>4122</v>
      </c>
      <c r="B3577" t="s">
        <v>50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>
      <c r="A3578" t="s">
        <v>4123</v>
      </c>
      <c r="B3578" t="s">
        <v>50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>
      <c r="A3579" t="s">
        <v>4124</v>
      </c>
      <c r="B3579" t="s">
        <v>50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>
      <c r="A3580" t="s">
        <v>4125</v>
      </c>
      <c r="B3580" t="s">
        <v>50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>
      <c r="A3581" t="s">
        <v>4126</v>
      </c>
      <c r="B3581" t="s">
        <v>50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>
      <c r="A3582" t="s">
        <v>4127</v>
      </c>
      <c r="B3582" t="s">
        <v>50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>
      <c r="A3583" t="s">
        <v>4128</v>
      </c>
      <c r="B3583" t="s">
        <v>50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>
      <c r="A3584" t="s">
        <v>4129</v>
      </c>
      <c r="B3584" t="s">
        <v>50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>
      <c r="A3585" t="s">
        <v>4130</v>
      </c>
      <c r="B3585" t="s">
        <v>50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>
      <c r="A3586" t="s">
        <v>4131</v>
      </c>
      <c r="B3586" t="s">
        <v>50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>
      <c r="A3587" t="s">
        <v>4132</v>
      </c>
      <c r="B3587" t="s">
        <v>50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>
      <c r="A3588" t="s">
        <v>4133</v>
      </c>
      <c r="B3588" t="s">
        <v>50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>
      <c r="A3589" t="s">
        <v>4134</v>
      </c>
      <c r="B3589" t="s">
        <v>50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>
      <c r="A3590" t="s">
        <v>4135</v>
      </c>
      <c r="B3590" t="s">
        <v>50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>
      <c r="A3591" t="s">
        <v>4136</v>
      </c>
      <c r="B3591" t="s">
        <v>50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>
      <c r="A3592" t="s">
        <v>4137</v>
      </c>
      <c r="B3592" t="s">
        <v>50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>
      <c r="A3593" t="s">
        <v>4138</v>
      </c>
      <c r="B3593" t="s">
        <v>50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>
      <c r="A3594" t="s">
        <v>4139</v>
      </c>
      <c r="B3594" t="s">
        <v>50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>
      <c r="A3595" t="s">
        <v>4140</v>
      </c>
      <c r="B3595" t="s">
        <v>50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>
      <c r="A3596" t="s">
        <v>4141</v>
      </c>
      <c r="B3596" t="s">
        <v>50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>
      <c r="A3597" t="s">
        <v>4142</v>
      </c>
      <c r="B3597" t="s">
        <v>50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>
      <c r="A3598" t="s">
        <v>4143</v>
      </c>
      <c r="B3598" t="s">
        <v>50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>
      <c r="A3599" t="s">
        <v>4144</v>
      </c>
      <c r="B3599" t="s">
        <v>50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>
      <c r="A3600" t="s">
        <v>4145</v>
      </c>
      <c r="B3600" t="s">
        <v>50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>
      <c r="A3601" t="s">
        <v>4146</v>
      </c>
      <c r="B3601" t="s">
        <v>50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>
      <c r="A3602" t="s">
        <v>4147</v>
      </c>
      <c r="B3602" t="s">
        <v>50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>
      <c r="A3603" t="s">
        <v>4148</v>
      </c>
      <c r="B3603" t="s">
        <v>50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>
      <c r="A3604" t="s">
        <v>4149</v>
      </c>
      <c r="B3604" t="s">
        <v>50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>
      <c r="A3605" t="s">
        <v>4150</v>
      </c>
      <c r="B3605" t="s">
        <v>50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>
      <c r="A3606" t="s">
        <v>4151</v>
      </c>
      <c r="B3606" t="s">
        <v>50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>
      <c r="A3607" t="s">
        <v>4152</v>
      </c>
      <c r="B3607" t="s">
        <v>50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>
      <c r="A3608" t="s">
        <v>4153</v>
      </c>
      <c r="B3608" t="s">
        <v>50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>
      <c r="A3609" t="s">
        <v>4154</v>
      </c>
      <c r="B3609" t="s">
        <v>50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>
      <c r="A3610" t="s">
        <v>4155</v>
      </c>
      <c r="B3610" t="s">
        <v>50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>
      <c r="A3611" t="s">
        <v>4156</v>
      </c>
      <c r="B3611" t="s">
        <v>50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>
      <c r="A3612" t="s">
        <v>4157</v>
      </c>
      <c r="B3612" t="s">
        <v>50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>
      <c r="A3613" t="s">
        <v>4158</v>
      </c>
      <c r="B3613" t="s">
        <v>50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>
      <c r="A3614" t="s">
        <v>4159</v>
      </c>
      <c r="B3614" t="s">
        <v>50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>
      <c r="A3615" t="s">
        <v>4160</v>
      </c>
      <c r="B3615" t="s">
        <v>50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>
      <c r="A3616" t="s">
        <v>4161</v>
      </c>
      <c r="B3616" t="s">
        <v>50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>
      <c r="A3617" t="s">
        <v>4162</v>
      </c>
      <c r="B3617" t="s">
        <v>50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>
      <c r="A3618" t="s">
        <v>4163</v>
      </c>
      <c r="B3618" t="s">
        <v>50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>
      <c r="A3619" t="s">
        <v>4164</v>
      </c>
      <c r="B3619" t="s">
        <v>50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>
      <c r="A3620" t="s">
        <v>4165</v>
      </c>
      <c r="B3620" t="s">
        <v>50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>
      <c r="A3621" t="s">
        <v>4166</v>
      </c>
      <c r="B3621" t="s">
        <v>50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>
      <c r="A3622" t="s">
        <v>4167</v>
      </c>
      <c r="B3622" t="s">
        <v>50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>
      <c r="A3623" t="s">
        <v>4168</v>
      </c>
      <c r="B3623" t="s">
        <v>50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>
      <c r="A3624" t="s">
        <v>4169</v>
      </c>
      <c r="B3624" t="s">
        <v>50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>
      <c r="A3625" t="s">
        <v>4170</v>
      </c>
      <c r="B3625" t="s">
        <v>50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>
      <c r="A3626" t="s">
        <v>4171</v>
      </c>
      <c r="B3626" t="s">
        <v>50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>
      <c r="A3627" t="s">
        <v>4172</v>
      </c>
      <c r="B3627" t="s">
        <v>50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>
      <c r="A3628" t="s">
        <v>4173</v>
      </c>
      <c r="B3628" t="s">
        <v>50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>
      <c r="A3629" t="s">
        <v>4174</v>
      </c>
      <c r="B3629" t="s">
        <v>50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>
      <c r="A3630" t="s">
        <v>4175</v>
      </c>
      <c r="B3630" t="s">
        <v>50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>
      <c r="A3631" t="s">
        <v>4176</v>
      </c>
      <c r="B3631" t="s">
        <v>50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>
      <c r="A3632" t="s">
        <v>4177</v>
      </c>
      <c r="B3632" t="s">
        <v>50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>
      <c r="A3633" t="s">
        <v>4178</v>
      </c>
      <c r="B3633" t="s">
        <v>50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>
      <c r="A3634" t="s">
        <v>4179</v>
      </c>
      <c r="B3634" t="s">
        <v>50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>
      <c r="A3635" t="s">
        <v>4180</v>
      </c>
      <c r="B3635" t="s">
        <v>50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>
      <c r="A3636" t="s">
        <v>4181</v>
      </c>
      <c r="B3636" t="s">
        <v>50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>
      <c r="A3637" t="s">
        <v>4182</v>
      </c>
      <c r="B3637" t="s">
        <v>50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>
      <c r="A3638" t="s">
        <v>4183</v>
      </c>
      <c r="B3638" t="s">
        <v>50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>
      <c r="A3639" t="s">
        <v>4184</v>
      </c>
      <c r="B3639" t="s">
        <v>50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>
      <c r="A3640" t="s">
        <v>4185</v>
      </c>
      <c r="B3640" t="s">
        <v>50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>
      <c r="A3641" t="s">
        <v>4186</v>
      </c>
      <c r="B3641" t="s">
        <v>50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>
      <c r="A3642" t="s">
        <v>4187</v>
      </c>
      <c r="B3642" t="s">
        <v>50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>
      <c r="A3643" t="s">
        <v>4188</v>
      </c>
      <c r="B3643" t="s">
        <v>50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>
      <c r="A3644" t="s">
        <v>4189</v>
      </c>
      <c r="B3644" t="s">
        <v>50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>
      <c r="A3645" t="s">
        <v>4190</v>
      </c>
      <c r="B3645" t="s">
        <v>50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>
      <c r="A3646" t="s">
        <v>4191</v>
      </c>
      <c r="B3646" t="s">
        <v>50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>
      <c r="A3647" t="s">
        <v>4192</v>
      </c>
      <c r="B3647" t="s">
        <v>50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>
      <c r="A3648" t="s">
        <v>4193</v>
      </c>
      <c r="B3648" t="s">
        <v>50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>
      <c r="A3649" t="s">
        <v>4194</v>
      </c>
      <c r="B3649" t="s">
        <v>50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>
      <c r="A3650" t="s">
        <v>4195</v>
      </c>
      <c r="B3650" t="s">
        <v>50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>
      <c r="A3651" t="s">
        <v>4196</v>
      </c>
      <c r="B3651" t="s">
        <v>50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>
      <c r="A3652" t="s">
        <v>4197</v>
      </c>
      <c r="B3652" t="s">
        <v>50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>
      <c r="A3653" t="s">
        <v>4198</v>
      </c>
      <c r="B3653" t="s">
        <v>50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>
      <c r="A3654" t="s">
        <v>4199</v>
      </c>
      <c r="B3654" t="s">
        <v>50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>
      <c r="A3655" t="s">
        <v>4200</v>
      </c>
      <c r="B3655" t="s">
        <v>50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>
      <c r="A3656" t="s">
        <v>4201</v>
      </c>
      <c r="B3656" t="s">
        <v>50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>
      <c r="A3657" t="s">
        <v>4202</v>
      </c>
      <c r="B3657" t="s">
        <v>50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>
      <c r="A3658" t="s">
        <v>4203</v>
      </c>
      <c r="B3658" t="s">
        <v>50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>
      <c r="A3659" t="s">
        <v>4204</v>
      </c>
      <c r="B3659" t="s">
        <v>50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>
      <c r="A3660" t="s">
        <v>4205</v>
      </c>
      <c r="B3660" t="s">
        <v>50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>
      <c r="A3661" t="s">
        <v>4206</v>
      </c>
      <c r="B3661" t="s">
        <v>50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>
      <c r="A3662" t="s">
        <v>4207</v>
      </c>
      <c r="B3662" t="s">
        <v>50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>
      <c r="A3663" t="s">
        <v>4208</v>
      </c>
      <c r="B3663" t="s">
        <v>50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>
      <c r="A3664" t="s">
        <v>4209</v>
      </c>
      <c r="B3664" t="s">
        <v>50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>
      <c r="A3665" t="s">
        <v>4210</v>
      </c>
      <c r="B3665" t="s">
        <v>50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>
      <c r="A3666" t="s">
        <v>4211</v>
      </c>
      <c r="B3666" t="s">
        <v>50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>
      <c r="A3667" t="s">
        <v>4212</v>
      </c>
      <c r="B3667" t="s">
        <v>50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>
      <c r="A3668" t="s">
        <v>4213</v>
      </c>
      <c r="B3668" t="s">
        <v>50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>
      <c r="A3669" t="s">
        <v>4214</v>
      </c>
      <c r="B3669" t="s">
        <v>50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>
      <c r="A3670" t="s">
        <v>4215</v>
      </c>
      <c r="B3670" t="s">
        <v>50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>
      <c r="A3671" t="s">
        <v>4216</v>
      </c>
      <c r="B3671" t="s">
        <v>50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>
      <c r="A3672" t="s">
        <v>4217</v>
      </c>
      <c r="B3672" t="s">
        <v>50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>
      <c r="A3673" t="s">
        <v>4218</v>
      </c>
      <c r="B3673" t="s">
        <v>50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>
      <c r="A3674" t="s">
        <v>4219</v>
      </c>
      <c r="B3674" t="s">
        <v>50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>
      <c r="A3675" t="s">
        <v>4220</v>
      </c>
      <c r="B3675" t="s">
        <v>50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>
      <c r="A3676" t="s">
        <v>4221</v>
      </c>
      <c r="B3676" t="s">
        <v>50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>
      <c r="A3677" t="s">
        <v>4222</v>
      </c>
      <c r="B3677" t="s">
        <v>50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>
      <c r="A3678" t="s">
        <v>4223</v>
      </c>
      <c r="B3678" t="s">
        <v>50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>
      <c r="A3679" t="s">
        <v>4224</v>
      </c>
      <c r="B3679" t="s">
        <v>50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>
      <c r="A3680" t="s">
        <v>4225</v>
      </c>
      <c r="B3680" t="s">
        <v>50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>
      <c r="A3681" t="s">
        <v>4226</v>
      </c>
      <c r="B3681" t="s">
        <v>50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>
      <c r="A3682" t="s">
        <v>4227</v>
      </c>
      <c r="B3682" t="s">
        <v>50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>
      <c r="A3683" t="s">
        <v>4228</v>
      </c>
      <c r="B3683" t="s">
        <v>50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>
      <c r="A3684" t="s">
        <v>4229</v>
      </c>
      <c r="B3684" t="s">
        <v>50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>
      <c r="A3685" t="s">
        <v>4230</v>
      </c>
      <c r="B3685" t="s">
        <v>50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>
      <c r="A3686" t="s">
        <v>4231</v>
      </c>
      <c r="B3686" t="s">
        <v>50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>
      <c r="A3687" t="s">
        <v>4232</v>
      </c>
      <c r="B3687" t="s">
        <v>50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>
      <c r="A3688" t="s">
        <v>4233</v>
      </c>
      <c r="B3688" t="s">
        <v>50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>
      <c r="A3689" t="s">
        <v>4234</v>
      </c>
      <c r="B3689" t="s">
        <v>50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>
      <c r="A3690" t="s">
        <v>4235</v>
      </c>
      <c r="B3690" t="s">
        <v>50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>
      <c r="A3691" t="s">
        <v>4236</v>
      </c>
      <c r="B3691" t="s">
        <v>50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>
      <c r="A3692" t="s">
        <v>4237</v>
      </c>
      <c r="B3692" t="s">
        <v>50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>
      <c r="A3693" t="s">
        <v>4238</v>
      </c>
      <c r="B3693" t="s">
        <v>50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>
      <c r="A3694" t="s">
        <v>4239</v>
      </c>
      <c r="B3694" t="s">
        <v>50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>
      <c r="A3695" t="s">
        <v>4240</v>
      </c>
      <c r="B3695" t="s">
        <v>50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>
      <c r="A3696" t="s">
        <v>4241</v>
      </c>
      <c r="B3696" t="s">
        <v>50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>
      <c r="A3697" t="s">
        <v>4242</v>
      </c>
      <c r="B3697" t="s">
        <v>50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>
      <c r="A3698" t="s">
        <v>4243</v>
      </c>
      <c r="B3698" t="s">
        <v>50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>
      <c r="A3699" t="s">
        <v>4244</v>
      </c>
      <c r="B3699" t="s">
        <v>50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>
      <c r="A3700" t="s">
        <v>4245</v>
      </c>
      <c r="B3700" t="s">
        <v>50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>
      <c r="A3701" t="s">
        <v>4246</v>
      </c>
      <c r="B3701" t="s">
        <v>50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>
      <c r="A3702" t="s">
        <v>4247</v>
      </c>
      <c r="B3702" t="s">
        <v>50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>
      <c r="A3703" t="s">
        <v>4248</v>
      </c>
      <c r="B3703" t="s">
        <v>50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>
      <c r="A3704" t="s">
        <v>4249</v>
      </c>
      <c r="B3704" t="s">
        <v>50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>
      <c r="A3705" t="s">
        <v>4250</v>
      </c>
      <c r="B3705" t="s">
        <v>50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>
      <c r="A3706" t="s">
        <v>4251</v>
      </c>
      <c r="B3706" t="s">
        <v>50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>
      <c r="A3707" t="s">
        <v>4252</v>
      </c>
      <c r="B3707" t="s">
        <v>50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>
      <c r="A3708" t="s">
        <v>4253</v>
      </c>
      <c r="B3708" t="s">
        <v>50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>
      <c r="A3709" t="s">
        <v>4254</v>
      </c>
      <c r="B3709" t="s">
        <v>50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>
      <c r="A3710" t="s">
        <v>4255</v>
      </c>
      <c r="B3710" t="s">
        <v>50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>
      <c r="A3711" t="s">
        <v>4256</v>
      </c>
      <c r="B3711" t="s">
        <v>50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>
      <c r="A3712" t="s">
        <v>4257</v>
      </c>
      <c r="B3712" t="s">
        <v>50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>
      <c r="A3713" t="s">
        <v>4258</v>
      </c>
      <c r="B3713" t="s">
        <v>50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>
      <c r="A3714" t="s">
        <v>4259</v>
      </c>
      <c r="B3714" t="s">
        <v>50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>
      <c r="A3715" t="s">
        <v>4260</v>
      </c>
      <c r="B3715" t="s">
        <v>50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>
      <c r="A3716" t="s">
        <v>4261</v>
      </c>
      <c r="B3716" t="s">
        <v>50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>
      <c r="A3717" t="s">
        <v>4262</v>
      </c>
      <c r="B3717" t="s">
        <v>50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>
      <c r="A3718" t="s">
        <v>4263</v>
      </c>
      <c r="B3718" t="s">
        <v>50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>
      <c r="A3719" t="s">
        <v>4264</v>
      </c>
      <c r="B3719" t="s">
        <v>50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>
      <c r="A3720" t="s">
        <v>4265</v>
      </c>
      <c r="B3720" t="s">
        <v>50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>
      <c r="A3721" t="s">
        <v>4266</v>
      </c>
      <c r="B3721" t="s">
        <v>50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>
      <c r="A3722" t="s">
        <v>4267</v>
      </c>
      <c r="B3722" t="s">
        <v>50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>
      <c r="A3723" t="s">
        <v>4268</v>
      </c>
      <c r="B3723" t="s">
        <v>50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>
      <c r="A3724" t="s">
        <v>4269</v>
      </c>
      <c r="B3724" t="s">
        <v>50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>
      <c r="A3725" t="s">
        <v>4270</v>
      </c>
      <c r="B3725" t="s">
        <v>50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>
      <c r="A3726" t="s">
        <v>4271</v>
      </c>
      <c r="B3726" t="s">
        <v>50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>
      <c r="A3727" t="s">
        <v>4272</v>
      </c>
      <c r="B3727" t="s">
        <v>50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>
      <c r="A3728" t="s">
        <v>4273</v>
      </c>
      <c r="B3728" t="s">
        <v>50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>
      <c r="A3729" t="s">
        <v>4274</v>
      </c>
      <c r="B3729" t="s">
        <v>50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>
      <c r="A3730" t="s">
        <v>4275</v>
      </c>
      <c r="B3730" t="s">
        <v>50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>
      <c r="A3731" t="s">
        <v>4276</v>
      </c>
      <c r="B3731" t="s">
        <v>50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>
      <c r="A3732" t="s">
        <v>4277</v>
      </c>
      <c r="B3732" t="s">
        <v>50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>
      <c r="A3733" t="s">
        <v>4278</v>
      </c>
      <c r="B3733" t="s">
        <v>50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>
      <c r="A3734" t="s">
        <v>4279</v>
      </c>
      <c r="B3734" t="s">
        <v>50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>
      <c r="A3735" t="s">
        <v>4280</v>
      </c>
      <c r="B3735" t="s">
        <v>50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>
      <c r="A3736" t="s">
        <v>4281</v>
      </c>
      <c r="B3736" t="s">
        <v>50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>
      <c r="A3737" t="s">
        <v>4282</v>
      </c>
      <c r="B3737" t="s">
        <v>50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>
      <c r="A3738" t="s">
        <v>4283</v>
      </c>
      <c r="B3738" t="s">
        <v>50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>
      <c r="A3739" t="s">
        <v>4284</v>
      </c>
      <c r="B3739" t="s">
        <v>50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>
      <c r="A3740" t="s">
        <v>4285</v>
      </c>
      <c r="B3740" t="s">
        <v>50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>
      <c r="A3741" t="s">
        <v>4286</v>
      </c>
      <c r="B3741" t="s">
        <v>50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>
      <c r="A3742" t="s">
        <v>4287</v>
      </c>
      <c r="B3742" t="s">
        <v>50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>
      <c r="A3743" t="s">
        <v>4288</v>
      </c>
      <c r="B3743" t="s">
        <v>50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>
      <c r="A3744" t="s">
        <v>4289</v>
      </c>
      <c r="B3744" t="s">
        <v>50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>
      <c r="A3745" t="s">
        <v>4290</v>
      </c>
      <c r="B3745" t="s">
        <v>50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>
      <c r="A3746" t="s">
        <v>4291</v>
      </c>
      <c r="B3746" t="s">
        <v>50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>
      <c r="A3747" t="s">
        <v>4292</v>
      </c>
      <c r="B3747" t="s">
        <v>50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>
      <c r="A3748" t="s">
        <v>4293</v>
      </c>
      <c r="B3748" t="s">
        <v>50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>
      <c r="A3749" t="s">
        <v>4294</v>
      </c>
      <c r="B3749" t="s">
        <v>50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>
      <c r="A3750" t="s">
        <v>4295</v>
      </c>
      <c r="B3750" t="s">
        <v>50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>
      <c r="A3751" t="s">
        <v>4296</v>
      </c>
      <c r="B3751" t="s">
        <v>50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>
      <c r="A3752" t="s">
        <v>4297</v>
      </c>
      <c r="B3752" t="s">
        <v>50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>
      <c r="A3753" t="s">
        <v>4298</v>
      </c>
      <c r="B3753" t="s">
        <v>50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>
      <c r="A3754" t="s">
        <v>4299</v>
      </c>
      <c r="B3754" t="s">
        <v>50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>
      <c r="A3755" t="s">
        <v>4300</v>
      </c>
      <c r="B3755" t="s">
        <v>50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>
      <c r="A3756" t="s">
        <v>4301</v>
      </c>
      <c r="B3756" t="s">
        <v>50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>
      <c r="A3757" t="s">
        <v>4302</v>
      </c>
      <c r="B3757" t="s">
        <v>50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>
      <c r="A3758" t="s">
        <v>4303</v>
      </c>
      <c r="B3758" t="s">
        <v>50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>
      <c r="A3759" t="s">
        <v>4304</v>
      </c>
      <c r="B3759" t="s">
        <v>50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>
      <c r="A3760" t="s">
        <v>4305</v>
      </c>
      <c r="B3760" t="s">
        <v>50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>
      <c r="A3761" t="s">
        <v>4306</v>
      </c>
      <c r="B3761" t="s">
        <v>50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>
      <c r="A3762" t="s">
        <v>4307</v>
      </c>
      <c r="B3762" t="s">
        <v>504</v>
      </c>
      <c r="C3762" s="39">
        <v>718249000000</v>
      </c>
      <c r="D3762" s="39">
        <v>468841000000</v>
      </c>
      <c r="E3762" s="39">
        <v>375450000000</v>
      </c>
      <c r="F3762" s="39">
        <v>222294000000</v>
      </c>
      <c r="G3762" s="39">
        <v>186819000000</v>
      </c>
      <c r="H3762" s="39">
        <v>194215000000</v>
      </c>
      <c r="I3762" s="39">
        <v>199286000000</v>
      </c>
      <c r="J3762" s="39">
        <v>220094000000</v>
      </c>
      <c r="K3762" s="39">
        <v>185809000000</v>
      </c>
      <c r="L3762" s="39">
        <v>122292000000</v>
      </c>
      <c r="M3762" s="39">
        <v>53265200000</v>
      </c>
      <c r="N3762" s="39">
        <v>52029500000</v>
      </c>
      <c r="O3762" s="39">
        <v>52414900000</v>
      </c>
      <c r="P3762" s="39">
        <v>54455400000</v>
      </c>
      <c r="Q3762" s="39">
        <v>52892400000</v>
      </c>
      <c r="R3762" s="39">
        <v>47757900000</v>
      </c>
      <c r="S3762" s="39">
        <v>39485400000</v>
      </c>
      <c r="T3762" s="39">
        <v>26688300000</v>
      </c>
      <c r="U3762" s="39">
        <v>26866400000</v>
      </c>
      <c r="V3762" s="39">
        <v>26272300000</v>
      </c>
      <c r="W3762" s="39">
        <v>20523600000</v>
      </c>
      <c r="X3762" s="39">
        <v>23221500000</v>
      </c>
      <c r="Y3762" s="39">
        <v>17541700000</v>
      </c>
      <c r="Z3762" s="39">
        <v>12707200000</v>
      </c>
      <c r="AA3762" s="39">
        <v>11915800000</v>
      </c>
      <c r="AB3762" s="39">
        <v>11971400000</v>
      </c>
      <c r="AC3762" s="39">
        <v>11788400000</v>
      </c>
      <c r="AD3762" s="39">
        <v>11464700000</v>
      </c>
      <c r="AE3762" s="39">
        <v>12298800000</v>
      </c>
      <c r="AF3762" s="39">
        <v>12351900000</v>
      </c>
      <c r="AG3762" s="39">
        <v>12465200000</v>
      </c>
      <c r="AH3762" s="39">
        <v>11602300000</v>
      </c>
    </row>
    <row r="3763" spans="1:34">
      <c r="A3763" t="s">
        <v>4308</v>
      </c>
      <c r="B3763" t="s">
        <v>504</v>
      </c>
      <c r="C3763" s="39">
        <v>7951040</v>
      </c>
      <c r="D3763" s="39">
        <v>5190080</v>
      </c>
      <c r="E3763" s="39">
        <v>4156240</v>
      </c>
      <c r="F3763" s="39">
        <v>2460800</v>
      </c>
      <c r="G3763" s="39">
        <v>2068090</v>
      </c>
      <c r="H3763" s="39">
        <v>2149960</v>
      </c>
      <c r="I3763" s="39">
        <v>2206100</v>
      </c>
      <c r="J3763" s="39">
        <v>2436450</v>
      </c>
      <c r="K3763" s="39">
        <v>2056910</v>
      </c>
      <c r="L3763" s="39">
        <v>1353770</v>
      </c>
      <c r="M3763">
        <v>589648</v>
      </c>
      <c r="N3763">
        <v>575968</v>
      </c>
      <c r="O3763">
        <v>580235</v>
      </c>
      <c r="P3763">
        <v>602823</v>
      </c>
      <c r="Q3763">
        <v>585521</v>
      </c>
      <c r="R3763">
        <v>528681</v>
      </c>
      <c r="S3763">
        <v>437105</v>
      </c>
      <c r="T3763">
        <v>295441</v>
      </c>
      <c r="U3763">
        <v>297412</v>
      </c>
      <c r="V3763">
        <v>290835</v>
      </c>
      <c r="W3763">
        <v>227197</v>
      </c>
      <c r="X3763">
        <v>257063</v>
      </c>
      <c r="Y3763">
        <v>194187</v>
      </c>
      <c r="Z3763">
        <v>140669</v>
      </c>
      <c r="AA3763">
        <v>131909</v>
      </c>
      <c r="AB3763">
        <v>132524</v>
      </c>
      <c r="AC3763">
        <v>130498</v>
      </c>
      <c r="AD3763">
        <v>126915</v>
      </c>
      <c r="AE3763">
        <v>136148</v>
      </c>
      <c r="AF3763">
        <v>136736</v>
      </c>
      <c r="AG3763">
        <v>137990</v>
      </c>
      <c r="AH3763">
        <v>128438</v>
      </c>
    </row>
    <row r="3764" spans="1:34">
      <c r="A3764" t="s">
        <v>4309</v>
      </c>
      <c r="B3764" t="s">
        <v>504</v>
      </c>
      <c r="C3764" s="39">
        <v>353844000</v>
      </c>
      <c r="D3764" s="39">
        <v>230974000</v>
      </c>
      <c r="E3764" s="39">
        <v>184965000</v>
      </c>
      <c r="F3764" s="39">
        <v>109513000</v>
      </c>
      <c r="G3764" s="39">
        <v>92036000</v>
      </c>
      <c r="H3764" s="39">
        <v>95679400</v>
      </c>
      <c r="I3764" s="39">
        <v>98177900</v>
      </c>
      <c r="J3764" s="39">
        <v>108429000</v>
      </c>
      <c r="K3764" s="39">
        <v>91538400</v>
      </c>
      <c r="L3764" s="39">
        <v>60246900</v>
      </c>
      <c r="M3764" s="39">
        <v>26241000</v>
      </c>
      <c r="N3764" s="39">
        <v>25632200</v>
      </c>
      <c r="O3764" s="39">
        <v>25822100</v>
      </c>
      <c r="P3764" s="39">
        <v>26827400</v>
      </c>
      <c r="Q3764" s="39">
        <v>26057300</v>
      </c>
      <c r="R3764" s="39">
        <v>23527800</v>
      </c>
      <c r="S3764" s="39">
        <v>19452400</v>
      </c>
      <c r="T3764" s="39">
        <v>13148000</v>
      </c>
      <c r="U3764" s="39">
        <v>13235700</v>
      </c>
      <c r="V3764" s="39">
        <v>12943000</v>
      </c>
      <c r="W3764" s="39">
        <v>10110900</v>
      </c>
      <c r="X3764" s="39">
        <v>11440000</v>
      </c>
      <c r="Y3764" s="39">
        <v>8641880</v>
      </c>
      <c r="Z3764" s="39">
        <v>6260170</v>
      </c>
      <c r="AA3764" s="39">
        <v>5870310</v>
      </c>
      <c r="AB3764" s="39">
        <v>5897690</v>
      </c>
      <c r="AC3764" s="39">
        <v>5807530</v>
      </c>
      <c r="AD3764" s="39">
        <v>5648080</v>
      </c>
      <c r="AE3764" s="39">
        <v>6058970</v>
      </c>
      <c r="AF3764" s="39">
        <v>6085130</v>
      </c>
      <c r="AG3764" s="39">
        <v>6140960</v>
      </c>
      <c r="AH3764" s="39">
        <v>5715840</v>
      </c>
    </row>
    <row r="3765" spans="1:34">
      <c r="A3765" t="s">
        <v>4310</v>
      </c>
      <c r="B3765" t="s">
        <v>504</v>
      </c>
      <c r="C3765" s="39">
        <v>988440000</v>
      </c>
      <c r="D3765" s="39">
        <v>645210000</v>
      </c>
      <c r="E3765" s="39">
        <v>516687000</v>
      </c>
      <c r="F3765" s="39">
        <v>305916000</v>
      </c>
      <c r="G3765" s="39">
        <v>257097000</v>
      </c>
      <c r="H3765" s="39">
        <v>267274000</v>
      </c>
      <c r="I3765" s="39">
        <v>274254000</v>
      </c>
      <c r="J3765" s="39">
        <v>302890000</v>
      </c>
      <c r="K3765" s="39">
        <v>255706000</v>
      </c>
      <c r="L3765" s="39">
        <v>168296000</v>
      </c>
      <c r="M3765" s="39">
        <v>73302600</v>
      </c>
      <c r="N3765" s="39">
        <v>71602000</v>
      </c>
      <c r="O3765" s="39">
        <v>72132400</v>
      </c>
      <c r="P3765" s="39">
        <v>74940500</v>
      </c>
      <c r="Q3765" s="39">
        <v>72789500</v>
      </c>
      <c r="R3765" s="39">
        <v>65723500</v>
      </c>
      <c r="S3765" s="39">
        <v>54339100</v>
      </c>
      <c r="T3765" s="39">
        <v>36728000</v>
      </c>
      <c r="U3765" s="39">
        <v>36973000</v>
      </c>
      <c r="V3765" s="39">
        <v>36155400</v>
      </c>
      <c r="W3765" s="39">
        <v>28244200</v>
      </c>
      <c r="X3765" s="39">
        <v>31957000</v>
      </c>
      <c r="Y3765" s="39">
        <v>24140500</v>
      </c>
      <c r="Z3765" s="39">
        <v>17487400</v>
      </c>
      <c r="AA3765" s="39">
        <v>16398300</v>
      </c>
      <c r="AB3765" s="39">
        <v>16474800</v>
      </c>
      <c r="AC3765" s="39">
        <v>16223000</v>
      </c>
      <c r="AD3765" s="39">
        <v>15777500</v>
      </c>
      <c r="AE3765" s="39">
        <v>16925300</v>
      </c>
      <c r="AF3765" s="39">
        <v>16998400</v>
      </c>
      <c r="AG3765" s="39">
        <v>17154400</v>
      </c>
      <c r="AH3765" s="39">
        <v>15966800</v>
      </c>
    </row>
    <row r="3766" spans="1:34">
      <c r="A3766" t="s">
        <v>4311</v>
      </c>
      <c r="B3766" t="s">
        <v>504</v>
      </c>
      <c r="C3766" s="39">
        <v>537750000</v>
      </c>
      <c r="D3766" s="39">
        <v>351019000</v>
      </c>
      <c r="E3766" s="39">
        <v>281098000</v>
      </c>
      <c r="F3766" s="39">
        <v>166430000</v>
      </c>
      <c r="G3766" s="39">
        <v>139870000</v>
      </c>
      <c r="H3766" s="39">
        <v>145408000</v>
      </c>
      <c r="I3766" s="39">
        <v>149205000</v>
      </c>
      <c r="J3766" s="39">
        <v>164784000</v>
      </c>
      <c r="K3766" s="39">
        <v>139114000</v>
      </c>
      <c r="L3766" s="39">
        <v>91559400</v>
      </c>
      <c r="M3766" s="39">
        <v>39879400</v>
      </c>
      <c r="N3766" s="39">
        <v>38954200</v>
      </c>
      <c r="O3766" s="39">
        <v>39242800</v>
      </c>
      <c r="P3766" s="39">
        <v>40770500</v>
      </c>
      <c r="Q3766" s="39">
        <v>39600300</v>
      </c>
      <c r="R3766" s="39">
        <v>35756100</v>
      </c>
      <c r="S3766" s="39">
        <v>29562600</v>
      </c>
      <c r="T3766" s="39">
        <v>19981400</v>
      </c>
      <c r="U3766" s="39">
        <v>20114800</v>
      </c>
      <c r="V3766" s="39">
        <v>19669900</v>
      </c>
      <c r="W3766" s="39">
        <v>15365900</v>
      </c>
      <c r="X3766" s="39">
        <v>17385800</v>
      </c>
      <c r="Y3766" s="39">
        <v>13133400</v>
      </c>
      <c r="Z3766" s="39">
        <v>9513800</v>
      </c>
      <c r="AA3766" s="39">
        <v>8921330</v>
      </c>
      <c r="AB3766" s="39">
        <v>8962930</v>
      </c>
      <c r="AC3766" s="39">
        <v>8825920</v>
      </c>
      <c r="AD3766" s="39">
        <v>8583590</v>
      </c>
      <c r="AE3766" s="39">
        <v>9208030</v>
      </c>
      <c r="AF3766" s="39">
        <v>9247800</v>
      </c>
      <c r="AG3766" s="39">
        <v>9332640</v>
      </c>
      <c r="AH3766" s="39">
        <v>8686580</v>
      </c>
    </row>
    <row r="3767" spans="1:34">
      <c r="A3767" t="s">
        <v>4312</v>
      </c>
      <c r="B3767" t="s">
        <v>504</v>
      </c>
      <c r="C3767" s="39">
        <v>129751000</v>
      </c>
      <c r="D3767" s="39">
        <v>84695400</v>
      </c>
      <c r="E3767" s="39">
        <v>67824500</v>
      </c>
      <c r="F3767" s="39">
        <v>40157000</v>
      </c>
      <c r="G3767" s="39">
        <v>33748600</v>
      </c>
      <c r="H3767" s="39">
        <v>35084600</v>
      </c>
      <c r="I3767" s="39">
        <v>36000700</v>
      </c>
      <c r="J3767" s="39">
        <v>39759800</v>
      </c>
      <c r="K3767" s="39">
        <v>33566100</v>
      </c>
      <c r="L3767" s="39">
        <v>22091900</v>
      </c>
      <c r="M3767" s="39">
        <v>9622290</v>
      </c>
      <c r="N3767" s="39">
        <v>9399050</v>
      </c>
      <c r="O3767" s="39">
        <v>9468680</v>
      </c>
      <c r="P3767" s="39">
        <v>9837290</v>
      </c>
      <c r="Q3767" s="39">
        <v>9554940</v>
      </c>
      <c r="R3767" s="39">
        <v>8627390</v>
      </c>
      <c r="S3767" s="39">
        <v>7132990</v>
      </c>
      <c r="T3767" s="39">
        <v>4821210</v>
      </c>
      <c r="U3767" s="39">
        <v>4853380</v>
      </c>
      <c r="V3767" s="39">
        <v>4746040</v>
      </c>
      <c r="W3767" s="39">
        <v>3707560</v>
      </c>
      <c r="X3767" s="39">
        <v>4194930</v>
      </c>
      <c r="Y3767" s="39">
        <v>3168880</v>
      </c>
      <c r="Z3767" s="39">
        <v>2295530</v>
      </c>
      <c r="AA3767" s="39">
        <v>2152580</v>
      </c>
      <c r="AB3767" s="39">
        <v>2162620</v>
      </c>
      <c r="AC3767" s="39">
        <v>2129560</v>
      </c>
      <c r="AD3767" s="39">
        <v>2071090</v>
      </c>
      <c r="AE3767" s="39">
        <v>2221760</v>
      </c>
      <c r="AF3767" s="39">
        <v>2231350</v>
      </c>
      <c r="AG3767" s="39">
        <v>2251820</v>
      </c>
      <c r="AH3767" s="39">
        <v>2095940</v>
      </c>
    </row>
    <row r="3768" spans="1:34">
      <c r="A3768" t="s">
        <v>4313</v>
      </c>
      <c r="B3768" t="s">
        <v>504</v>
      </c>
      <c r="C3768" s="39">
        <v>2379410000</v>
      </c>
      <c r="D3768" s="39">
        <v>1553170000</v>
      </c>
      <c r="E3768" s="39">
        <v>1243790000</v>
      </c>
      <c r="F3768" s="39">
        <v>736413000</v>
      </c>
      <c r="G3768" s="39">
        <v>618892000</v>
      </c>
      <c r="H3768" s="39">
        <v>643392000</v>
      </c>
      <c r="I3768" s="39">
        <v>660193000</v>
      </c>
      <c r="J3768" s="39">
        <v>729127000</v>
      </c>
      <c r="K3768" s="39">
        <v>615546000</v>
      </c>
      <c r="L3768" s="39">
        <v>405127000</v>
      </c>
      <c r="M3768" s="39">
        <v>176457000</v>
      </c>
      <c r="N3768" s="39">
        <v>172363000</v>
      </c>
      <c r="O3768" s="39">
        <v>173640000</v>
      </c>
      <c r="P3768" s="39">
        <v>180399000</v>
      </c>
      <c r="Q3768" s="39">
        <v>175222000</v>
      </c>
      <c r="R3768" s="39">
        <v>158212000</v>
      </c>
      <c r="S3768" s="39">
        <v>130807000</v>
      </c>
      <c r="T3768" s="39">
        <v>88412900</v>
      </c>
      <c r="U3768" s="39">
        <v>89002800</v>
      </c>
      <c r="V3768" s="39">
        <v>87034500</v>
      </c>
      <c r="W3768" s="39">
        <v>67990400</v>
      </c>
      <c r="X3768" s="39">
        <v>76928000</v>
      </c>
      <c r="Y3768" s="39">
        <v>58112000</v>
      </c>
      <c r="Z3768" s="39">
        <v>42096200</v>
      </c>
      <c r="AA3768" s="39">
        <v>39474700</v>
      </c>
      <c r="AB3768" s="39">
        <v>39658800</v>
      </c>
      <c r="AC3768" s="39">
        <v>39052500</v>
      </c>
      <c r="AD3768" s="39">
        <v>37980300</v>
      </c>
      <c r="AE3768" s="39">
        <v>40743300</v>
      </c>
      <c r="AF3768" s="39">
        <v>40919200</v>
      </c>
      <c r="AG3768" s="39">
        <v>41294600</v>
      </c>
      <c r="AH3768" s="39">
        <v>38435900</v>
      </c>
    </row>
    <row r="3769" spans="1:34">
      <c r="A3769" t="s">
        <v>4314</v>
      </c>
      <c r="B3769" t="s">
        <v>504</v>
      </c>
      <c r="C3769" s="39">
        <v>5546000</v>
      </c>
      <c r="D3769" s="39">
        <v>3620180</v>
      </c>
      <c r="E3769" s="39">
        <v>2899060</v>
      </c>
      <c r="F3769" s="39">
        <v>1716450</v>
      </c>
      <c r="G3769" s="39">
        <v>1442530</v>
      </c>
      <c r="H3769" s="39">
        <v>1499640</v>
      </c>
      <c r="I3769" s="39">
        <v>1538800</v>
      </c>
      <c r="J3769" s="39">
        <v>1699470</v>
      </c>
      <c r="K3769" s="39">
        <v>1434730</v>
      </c>
      <c r="L3769">
        <v>944284</v>
      </c>
      <c r="M3769">
        <v>411291</v>
      </c>
      <c r="N3769">
        <v>401749</v>
      </c>
      <c r="O3769">
        <v>404725</v>
      </c>
      <c r="P3769">
        <v>420481</v>
      </c>
      <c r="Q3769">
        <v>408412</v>
      </c>
      <c r="R3769">
        <v>368765</v>
      </c>
      <c r="S3769">
        <v>304889</v>
      </c>
      <c r="T3769">
        <v>206075</v>
      </c>
      <c r="U3769">
        <v>207450</v>
      </c>
      <c r="V3769">
        <v>202863</v>
      </c>
      <c r="W3769">
        <v>158474</v>
      </c>
      <c r="X3769">
        <v>179306</v>
      </c>
      <c r="Y3769">
        <v>135449</v>
      </c>
      <c r="Z3769">
        <v>98119.2</v>
      </c>
      <c r="AA3769">
        <v>92008.8</v>
      </c>
      <c r="AB3769">
        <v>92437.9</v>
      </c>
      <c r="AC3769">
        <v>91024.9</v>
      </c>
      <c r="AD3769">
        <v>88525.6</v>
      </c>
      <c r="AE3769">
        <v>94965.7</v>
      </c>
      <c r="AF3769">
        <v>95375.8</v>
      </c>
      <c r="AG3769">
        <v>96250.8</v>
      </c>
      <c r="AH3769">
        <v>89587.7</v>
      </c>
    </row>
    <row r="3770" spans="1:34">
      <c r="A3770" t="s">
        <v>4315</v>
      </c>
      <c r="B3770" t="s">
        <v>504</v>
      </c>
      <c r="C3770" s="39">
        <v>4157600</v>
      </c>
      <c r="D3770" s="39">
        <v>2713900</v>
      </c>
      <c r="E3770" s="39">
        <v>2173300</v>
      </c>
      <c r="F3770" s="39">
        <v>1286750</v>
      </c>
      <c r="G3770" s="39">
        <v>1081410</v>
      </c>
      <c r="H3770" s="39">
        <v>1124220</v>
      </c>
      <c r="I3770" s="39">
        <v>1153570</v>
      </c>
      <c r="J3770" s="39">
        <v>1274020</v>
      </c>
      <c r="K3770" s="39">
        <v>1075560</v>
      </c>
      <c r="L3770">
        <v>707890</v>
      </c>
      <c r="M3770">
        <v>308327</v>
      </c>
      <c r="N3770">
        <v>301174</v>
      </c>
      <c r="O3770">
        <v>303405</v>
      </c>
      <c r="P3770">
        <v>315217</v>
      </c>
      <c r="Q3770">
        <v>306169</v>
      </c>
      <c r="R3770">
        <v>276448</v>
      </c>
      <c r="S3770">
        <v>228563</v>
      </c>
      <c r="T3770">
        <v>154486</v>
      </c>
      <c r="U3770">
        <v>155517</v>
      </c>
      <c r="V3770">
        <v>152078</v>
      </c>
      <c r="W3770">
        <v>118801</v>
      </c>
      <c r="X3770">
        <v>134418</v>
      </c>
      <c r="Y3770">
        <v>101541</v>
      </c>
      <c r="Z3770">
        <v>73555.8</v>
      </c>
      <c r="AA3770">
        <v>68975.100000000006</v>
      </c>
      <c r="AB3770">
        <v>69296.800000000003</v>
      </c>
      <c r="AC3770">
        <v>68237.5</v>
      </c>
      <c r="AD3770">
        <v>66363.899999999994</v>
      </c>
      <c r="AE3770">
        <v>71191.8</v>
      </c>
      <c r="AF3770">
        <v>71499.199999999997</v>
      </c>
      <c r="AG3770">
        <v>72155.199999999997</v>
      </c>
      <c r="AH3770">
        <v>67160.100000000006</v>
      </c>
    </row>
    <row r="3771" spans="1:34">
      <c r="A3771" t="s">
        <v>4316</v>
      </c>
      <c r="B3771" t="s">
        <v>504</v>
      </c>
      <c r="C3771" s="39">
        <v>83455600</v>
      </c>
      <c r="D3771" s="39">
        <v>54476100</v>
      </c>
      <c r="E3771" s="39">
        <v>43624700</v>
      </c>
      <c r="F3771" s="39">
        <v>25829000</v>
      </c>
      <c r="G3771" s="39">
        <v>21707100</v>
      </c>
      <c r="H3771" s="39">
        <v>22566400</v>
      </c>
      <c r="I3771" s="39">
        <v>23155700</v>
      </c>
      <c r="J3771" s="39">
        <v>25573500</v>
      </c>
      <c r="K3771" s="39">
        <v>21589700</v>
      </c>
      <c r="L3771" s="39">
        <v>14209500</v>
      </c>
      <c r="M3771" s="39">
        <v>6189050</v>
      </c>
      <c r="N3771" s="39">
        <v>6045470</v>
      </c>
      <c r="O3771" s="39">
        <v>6090250</v>
      </c>
      <c r="P3771" s="39">
        <v>6327340</v>
      </c>
      <c r="Q3771" s="39">
        <v>6145730</v>
      </c>
      <c r="R3771" s="39">
        <v>5549140</v>
      </c>
      <c r="S3771" s="39">
        <v>4587940</v>
      </c>
      <c r="T3771" s="39">
        <v>3101000</v>
      </c>
      <c r="U3771" s="39">
        <v>3121690</v>
      </c>
      <c r="V3771" s="39">
        <v>3052650</v>
      </c>
      <c r="W3771" s="39">
        <v>2384700</v>
      </c>
      <c r="X3771" s="39">
        <v>2698180</v>
      </c>
      <c r="Y3771" s="39">
        <v>2038220</v>
      </c>
      <c r="Z3771" s="39">
        <v>1476490</v>
      </c>
      <c r="AA3771" s="39">
        <v>1384540</v>
      </c>
      <c r="AB3771" s="39">
        <v>1390990</v>
      </c>
      <c r="AC3771" s="39">
        <v>1369730</v>
      </c>
      <c r="AD3771" s="39">
        <v>1332120</v>
      </c>
      <c r="AE3771" s="39">
        <v>1429030</v>
      </c>
      <c r="AF3771" s="39">
        <v>1435200</v>
      </c>
      <c r="AG3771" s="39">
        <v>1448370</v>
      </c>
      <c r="AH3771" s="39">
        <v>1348110</v>
      </c>
    </row>
    <row r="3772" spans="1:34">
      <c r="A3772" t="s">
        <v>4317</v>
      </c>
      <c r="B3772" t="s">
        <v>504</v>
      </c>
      <c r="C3772" s="39">
        <v>12139000</v>
      </c>
      <c r="D3772" s="39">
        <v>7923790</v>
      </c>
      <c r="E3772" s="39">
        <v>6345410</v>
      </c>
      <c r="F3772" s="39">
        <v>3756940</v>
      </c>
      <c r="G3772" s="39">
        <v>3157390</v>
      </c>
      <c r="H3772" s="39">
        <v>3282380</v>
      </c>
      <c r="I3772" s="39">
        <v>3368100</v>
      </c>
      <c r="J3772" s="39">
        <v>3719780</v>
      </c>
      <c r="K3772" s="39">
        <v>3140320</v>
      </c>
      <c r="L3772" s="39">
        <v>2066830</v>
      </c>
      <c r="M3772">
        <v>900226</v>
      </c>
      <c r="N3772">
        <v>879341</v>
      </c>
      <c r="O3772">
        <v>885854</v>
      </c>
      <c r="P3772">
        <v>920341</v>
      </c>
      <c r="Q3772">
        <v>893925</v>
      </c>
      <c r="R3772">
        <v>807147</v>
      </c>
      <c r="S3772">
        <v>667336</v>
      </c>
      <c r="T3772">
        <v>451054</v>
      </c>
      <c r="U3772">
        <v>454064</v>
      </c>
      <c r="V3772">
        <v>444022</v>
      </c>
      <c r="W3772">
        <v>346866</v>
      </c>
      <c r="X3772">
        <v>392462</v>
      </c>
      <c r="Y3772">
        <v>296469</v>
      </c>
      <c r="Z3772">
        <v>214762</v>
      </c>
      <c r="AA3772">
        <v>201387</v>
      </c>
      <c r="AB3772">
        <v>202326</v>
      </c>
      <c r="AC3772">
        <v>199234</v>
      </c>
      <c r="AD3772">
        <v>193763</v>
      </c>
      <c r="AE3772">
        <v>207859</v>
      </c>
      <c r="AF3772">
        <v>208757</v>
      </c>
      <c r="AG3772">
        <v>210672</v>
      </c>
      <c r="AH3772">
        <v>196088</v>
      </c>
    </row>
    <row r="3773" spans="1:34">
      <c r="A3773" t="s">
        <v>4318</v>
      </c>
      <c r="B3773" t="s">
        <v>50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>
      <c r="A3774" t="s">
        <v>4319</v>
      </c>
      <c r="B3774" t="s">
        <v>504</v>
      </c>
      <c r="C3774" s="39">
        <v>384309000000</v>
      </c>
      <c r="D3774" s="39">
        <v>250859000000</v>
      </c>
      <c r="E3774" s="39">
        <v>200890000000</v>
      </c>
      <c r="F3774" s="39">
        <v>118941000000</v>
      </c>
      <c r="G3774" s="39">
        <v>99960200000</v>
      </c>
      <c r="H3774" s="39">
        <v>103917000000</v>
      </c>
      <c r="I3774" s="39">
        <v>106631000000</v>
      </c>
      <c r="J3774" s="39">
        <v>117765000000</v>
      </c>
      <c r="K3774" s="39">
        <v>99419600000</v>
      </c>
      <c r="L3774" s="39">
        <v>65434100000</v>
      </c>
      <c r="M3774" s="39">
        <v>28500200000</v>
      </c>
      <c r="N3774" s="39">
        <v>27839100000</v>
      </c>
      <c r="O3774" s="39">
        <v>28045300000</v>
      </c>
      <c r="P3774" s="39">
        <v>29137100000</v>
      </c>
      <c r="Q3774" s="39">
        <v>28300700000</v>
      </c>
      <c r="R3774" s="39">
        <v>25553500000</v>
      </c>
      <c r="S3774" s="39">
        <v>21127200000</v>
      </c>
      <c r="T3774" s="39">
        <v>14279900000</v>
      </c>
      <c r="U3774" s="39">
        <v>14375300000</v>
      </c>
      <c r="V3774" s="39">
        <v>14057300000</v>
      </c>
      <c r="W3774" s="39">
        <v>10981400000</v>
      </c>
      <c r="X3774" s="39">
        <v>12425000000</v>
      </c>
      <c r="Y3774" s="39">
        <v>9385890000</v>
      </c>
      <c r="Z3774" s="39">
        <v>6799130000</v>
      </c>
      <c r="AA3774" s="39">
        <v>6375720000</v>
      </c>
      <c r="AB3774" s="39">
        <v>6405460000</v>
      </c>
      <c r="AC3774" s="39">
        <v>6307540000</v>
      </c>
      <c r="AD3774" s="39">
        <v>6134360000</v>
      </c>
      <c r="AE3774" s="39">
        <v>6580610000</v>
      </c>
      <c r="AF3774" s="39">
        <v>6609030000</v>
      </c>
      <c r="AG3774" s="39">
        <v>6669660000</v>
      </c>
      <c r="AH3774" s="39">
        <v>6207970000</v>
      </c>
    </row>
    <row r="3775" spans="1:34">
      <c r="A3775" t="s">
        <v>4320</v>
      </c>
      <c r="B3775" t="s">
        <v>504</v>
      </c>
      <c r="C3775" s="39">
        <v>4254310</v>
      </c>
      <c r="D3775" s="39">
        <v>2777020</v>
      </c>
      <c r="E3775" s="39">
        <v>2223860</v>
      </c>
      <c r="F3775" s="39">
        <v>1316680</v>
      </c>
      <c r="G3775" s="39">
        <v>1106560</v>
      </c>
      <c r="H3775" s="39">
        <v>1150370</v>
      </c>
      <c r="I3775" s="39">
        <v>1180400</v>
      </c>
      <c r="J3775" s="39">
        <v>1303660</v>
      </c>
      <c r="K3775" s="39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>
      <c r="A3776" t="s">
        <v>4321</v>
      </c>
      <c r="B3776" t="s">
        <v>504</v>
      </c>
      <c r="C3776" s="39">
        <v>189329000</v>
      </c>
      <c r="D3776" s="39">
        <v>123585000</v>
      </c>
      <c r="E3776" s="39">
        <v>98968000</v>
      </c>
      <c r="F3776" s="39">
        <v>58595800</v>
      </c>
      <c r="G3776" s="39">
        <v>49245200</v>
      </c>
      <c r="H3776" s="39">
        <v>51194700</v>
      </c>
      <c r="I3776" s="39">
        <v>52531400</v>
      </c>
      <c r="J3776" s="39">
        <v>58016600</v>
      </c>
      <c r="K3776" s="39">
        <v>48978900</v>
      </c>
      <c r="L3776" s="39">
        <v>32236000</v>
      </c>
      <c r="M3776" s="39">
        <v>14040600</v>
      </c>
      <c r="N3776" s="39">
        <v>13714900</v>
      </c>
      <c r="O3776" s="39">
        <v>13816500</v>
      </c>
      <c r="P3776" s="39">
        <v>14354300</v>
      </c>
      <c r="Q3776" s="39">
        <v>13942300</v>
      </c>
      <c r="R3776" s="39">
        <v>12588900</v>
      </c>
      <c r="S3776" s="39">
        <v>10408300</v>
      </c>
      <c r="T3776" s="39">
        <v>7034980</v>
      </c>
      <c r="U3776" s="39">
        <v>7081950</v>
      </c>
      <c r="V3776" s="39">
        <v>6925290</v>
      </c>
      <c r="W3776" s="39">
        <v>5409980</v>
      </c>
      <c r="X3776" s="39">
        <v>6121140</v>
      </c>
      <c r="Y3776" s="39">
        <v>4623940</v>
      </c>
      <c r="Z3776" s="39">
        <v>3349580</v>
      </c>
      <c r="AA3776" s="39">
        <v>3140990</v>
      </c>
      <c r="AB3776" s="39">
        <v>3155640</v>
      </c>
      <c r="AC3776" s="39">
        <v>3107400</v>
      </c>
      <c r="AD3776" s="39">
        <v>3022080</v>
      </c>
      <c r="AE3776" s="39">
        <v>3241920</v>
      </c>
      <c r="AF3776" s="39">
        <v>3255930</v>
      </c>
      <c r="AG3776" s="39">
        <v>3285790</v>
      </c>
      <c r="AH3776" s="39">
        <v>3058340</v>
      </c>
    </row>
    <row r="3777" spans="1:34">
      <c r="A3777" t="s">
        <v>4322</v>
      </c>
      <c r="B3777" t="s">
        <v>504</v>
      </c>
      <c r="C3777" s="39">
        <v>528879000</v>
      </c>
      <c r="D3777" s="39">
        <v>345228000</v>
      </c>
      <c r="E3777" s="39">
        <v>276461000</v>
      </c>
      <c r="F3777" s="39">
        <v>163684000</v>
      </c>
      <c r="G3777" s="39">
        <v>137563000</v>
      </c>
      <c r="H3777" s="39">
        <v>143009000</v>
      </c>
      <c r="I3777" s="39">
        <v>146743000</v>
      </c>
      <c r="J3777" s="39">
        <v>162066000</v>
      </c>
      <c r="K3777" s="39">
        <v>136819000</v>
      </c>
      <c r="L3777" s="39">
        <v>90049100</v>
      </c>
      <c r="M3777" s="39">
        <v>39221400</v>
      </c>
      <c r="N3777" s="39">
        <v>38311700</v>
      </c>
      <c r="O3777" s="39">
        <v>38595400</v>
      </c>
      <c r="P3777" s="39">
        <v>40097900</v>
      </c>
      <c r="Q3777" s="39">
        <v>38946900</v>
      </c>
      <c r="R3777" s="39">
        <v>35166200</v>
      </c>
      <c r="S3777" s="39">
        <v>29074900</v>
      </c>
      <c r="T3777" s="39">
        <v>19651800</v>
      </c>
      <c r="U3777" s="39">
        <v>19783000</v>
      </c>
      <c r="V3777" s="39">
        <v>19345300</v>
      </c>
      <c r="W3777" s="39">
        <v>15112400</v>
      </c>
      <c r="X3777" s="39">
        <v>17099000</v>
      </c>
      <c r="Y3777" s="39">
        <v>12916700</v>
      </c>
      <c r="Z3777" s="39">
        <v>9356820</v>
      </c>
      <c r="AA3777" s="39">
        <v>8774140</v>
      </c>
      <c r="AB3777" s="39">
        <v>8815070</v>
      </c>
      <c r="AC3777" s="39">
        <v>8680310</v>
      </c>
      <c r="AD3777" s="39">
        <v>8441990</v>
      </c>
      <c r="AE3777" s="39">
        <v>9056100</v>
      </c>
      <c r="AF3777" s="39">
        <v>9095220</v>
      </c>
      <c r="AG3777" s="39">
        <v>9178650</v>
      </c>
      <c r="AH3777" s="39">
        <v>8543290</v>
      </c>
    </row>
    <row r="3778" spans="1:34">
      <c r="A3778" t="s">
        <v>4323</v>
      </c>
      <c r="B3778" t="s">
        <v>504</v>
      </c>
      <c r="C3778" s="39">
        <v>287730000</v>
      </c>
      <c r="D3778" s="39">
        <v>187817000</v>
      </c>
      <c r="E3778" s="39">
        <v>150405000</v>
      </c>
      <c r="F3778" s="39">
        <v>89050200</v>
      </c>
      <c r="G3778" s="39">
        <v>74839700</v>
      </c>
      <c r="H3778" s="39">
        <v>77802500</v>
      </c>
      <c r="I3778" s="39">
        <v>79833900</v>
      </c>
      <c r="J3778" s="39">
        <v>88169900</v>
      </c>
      <c r="K3778" s="39">
        <v>74435000</v>
      </c>
      <c r="L3778" s="39">
        <v>48990200</v>
      </c>
      <c r="M3778" s="39">
        <v>21338000</v>
      </c>
      <c r="N3778" s="39">
        <v>20843000</v>
      </c>
      <c r="O3778" s="39">
        <v>20997400</v>
      </c>
      <c r="P3778" s="39">
        <v>21814800</v>
      </c>
      <c r="Q3778" s="39">
        <v>21188600</v>
      </c>
      <c r="R3778" s="39">
        <v>19131800</v>
      </c>
      <c r="S3778" s="39">
        <v>15817900</v>
      </c>
      <c r="T3778" s="39">
        <v>10691300</v>
      </c>
      <c r="U3778" s="39">
        <v>10762700</v>
      </c>
      <c r="V3778" s="39">
        <v>10524600</v>
      </c>
      <c r="W3778" s="39">
        <v>8221750</v>
      </c>
      <c r="X3778" s="39">
        <v>9302510</v>
      </c>
      <c r="Y3778" s="39">
        <v>7027170</v>
      </c>
      <c r="Z3778" s="39">
        <v>5090470</v>
      </c>
      <c r="AA3778" s="39">
        <v>4773470</v>
      </c>
      <c r="AB3778" s="39">
        <v>4795740</v>
      </c>
      <c r="AC3778" s="39">
        <v>4722420</v>
      </c>
      <c r="AD3778" s="39">
        <v>4592770</v>
      </c>
      <c r="AE3778" s="39">
        <v>4926870</v>
      </c>
      <c r="AF3778" s="39">
        <v>4948150</v>
      </c>
      <c r="AG3778" s="39">
        <v>4993540</v>
      </c>
      <c r="AH3778" s="39">
        <v>4647880</v>
      </c>
    </row>
    <row r="3779" spans="1:34">
      <c r="A3779" t="s">
        <v>4324</v>
      </c>
      <c r="B3779" t="s">
        <v>504</v>
      </c>
      <c r="C3779" s="39">
        <v>69424900</v>
      </c>
      <c r="D3779" s="39">
        <v>45317400</v>
      </c>
      <c r="E3779" s="39">
        <v>36290400</v>
      </c>
      <c r="F3779" s="39">
        <v>21486400</v>
      </c>
      <c r="G3779" s="39">
        <v>18057700</v>
      </c>
      <c r="H3779" s="39">
        <v>18772500</v>
      </c>
      <c r="I3779" s="39">
        <v>19262700</v>
      </c>
      <c r="J3779" s="39">
        <v>21274000</v>
      </c>
      <c r="K3779" s="39">
        <v>17960000</v>
      </c>
      <c r="L3779" s="39">
        <v>11820600</v>
      </c>
      <c r="M3779" s="39">
        <v>5148520</v>
      </c>
      <c r="N3779" s="39">
        <v>5029100</v>
      </c>
      <c r="O3779" s="39">
        <v>5066350</v>
      </c>
      <c r="P3779" s="39">
        <v>5263570</v>
      </c>
      <c r="Q3779" s="39">
        <v>5112490</v>
      </c>
      <c r="R3779" s="39">
        <v>4616210</v>
      </c>
      <c r="S3779" s="39">
        <v>3816600</v>
      </c>
      <c r="T3779" s="39">
        <v>2579650</v>
      </c>
      <c r="U3779" s="39">
        <v>2596870</v>
      </c>
      <c r="V3779" s="39">
        <v>2539420</v>
      </c>
      <c r="W3779" s="39">
        <v>1983780</v>
      </c>
      <c r="X3779" s="39">
        <v>2244550</v>
      </c>
      <c r="Y3779" s="39">
        <v>1695550</v>
      </c>
      <c r="Z3779" s="39">
        <v>1228250</v>
      </c>
      <c r="AA3779" s="39">
        <v>1151760</v>
      </c>
      <c r="AB3779" s="39">
        <v>1157140</v>
      </c>
      <c r="AC3779" s="39">
        <v>1139450</v>
      </c>
      <c r="AD3779" s="39">
        <v>1108160</v>
      </c>
      <c r="AE3779" s="39">
        <v>1188780</v>
      </c>
      <c r="AF3779" s="39">
        <v>1193910</v>
      </c>
      <c r="AG3779" s="39">
        <v>1204860</v>
      </c>
      <c r="AH3779" s="39">
        <v>1121460</v>
      </c>
    </row>
    <row r="3780" spans="1:34">
      <c r="A3780" t="s">
        <v>4325</v>
      </c>
      <c r="B3780" t="s">
        <v>504</v>
      </c>
      <c r="C3780" s="39">
        <v>1273140000</v>
      </c>
      <c r="D3780" s="39">
        <v>831045000</v>
      </c>
      <c r="E3780" s="39">
        <v>665506000</v>
      </c>
      <c r="F3780" s="39">
        <v>394025000</v>
      </c>
      <c r="G3780" s="39">
        <v>331147000</v>
      </c>
      <c r="H3780" s="39">
        <v>344257000</v>
      </c>
      <c r="I3780" s="39">
        <v>353245000</v>
      </c>
      <c r="J3780" s="39">
        <v>390130000</v>
      </c>
      <c r="K3780" s="39">
        <v>329356000</v>
      </c>
      <c r="L3780" s="39">
        <v>216770000</v>
      </c>
      <c r="M3780" s="39">
        <v>94415300</v>
      </c>
      <c r="N3780" s="39">
        <v>92225300</v>
      </c>
      <c r="O3780" s="39">
        <v>92908300</v>
      </c>
      <c r="P3780" s="39">
        <v>96525000</v>
      </c>
      <c r="Q3780" s="39">
        <v>93754500</v>
      </c>
      <c r="R3780" s="39">
        <v>84653500</v>
      </c>
      <c r="S3780" s="39">
        <v>69990100</v>
      </c>
      <c r="T3780" s="39">
        <v>47306400</v>
      </c>
      <c r="U3780" s="39">
        <v>47622200</v>
      </c>
      <c r="V3780" s="39">
        <v>46568800</v>
      </c>
      <c r="W3780" s="39">
        <v>36379200</v>
      </c>
      <c r="X3780" s="39">
        <v>41161300</v>
      </c>
      <c r="Y3780" s="39">
        <v>31093500</v>
      </c>
      <c r="Z3780" s="39">
        <v>22524100</v>
      </c>
      <c r="AA3780" s="39">
        <v>21121400</v>
      </c>
      <c r="AB3780" s="39">
        <v>21220000</v>
      </c>
      <c r="AC3780" s="39">
        <v>20895600</v>
      </c>
      <c r="AD3780" s="39">
        <v>20321900</v>
      </c>
      <c r="AE3780" s="39">
        <v>21800200</v>
      </c>
      <c r="AF3780" s="39">
        <v>21894300</v>
      </c>
      <c r="AG3780" s="39">
        <v>22095200</v>
      </c>
      <c r="AH3780" s="39">
        <v>20565700</v>
      </c>
    </row>
    <row r="3781" spans="1:34">
      <c r="A3781" t="s">
        <v>4326</v>
      </c>
      <c r="B3781" t="s">
        <v>504</v>
      </c>
      <c r="C3781" s="39">
        <v>2967470</v>
      </c>
      <c r="D3781" s="39">
        <v>1937030</v>
      </c>
      <c r="E3781" s="39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>
      <c r="A3782" t="s">
        <v>4327</v>
      </c>
      <c r="B3782" t="s">
        <v>504</v>
      </c>
      <c r="C3782" s="39">
        <v>2224580</v>
      </c>
      <c r="D3782" s="39">
        <v>1452110</v>
      </c>
      <c r="E3782" s="39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>
      <c r="A3783" t="s">
        <v>4328</v>
      </c>
      <c r="B3783" t="s">
        <v>504</v>
      </c>
      <c r="C3783" s="39">
        <v>44654100</v>
      </c>
      <c r="D3783" s="39">
        <v>29148100</v>
      </c>
      <c r="E3783" s="39">
        <v>23342000</v>
      </c>
      <c r="F3783" s="39">
        <v>13820100</v>
      </c>
      <c r="G3783" s="39">
        <v>11614700</v>
      </c>
      <c r="H3783" s="39">
        <v>12074500</v>
      </c>
      <c r="I3783" s="39">
        <v>12389700</v>
      </c>
      <c r="J3783" s="39">
        <v>13683500</v>
      </c>
      <c r="K3783" s="39">
        <v>11551900</v>
      </c>
      <c r="L3783" s="39">
        <v>7602990</v>
      </c>
      <c r="M3783" s="39">
        <v>3311530</v>
      </c>
      <c r="N3783" s="39">
        <v>3234720</v>
      </c>
      <c r="O3783" s="39">
        <v>3258670</v>
      </c>
      <c r="P3783" s="39">
        <v>3385530</v>
      </c>
      <c r="Q3783" s="39">
        <v>3288350</v>
      </c>
      <c r="R3783" s="39">
        <v>2969140</v>
      </c>
      <c r="S3783" s="39">
        <v>2454840</v>
      </c>
      <c r="T3783" s="39">
        <v>1659230</v>
      </c>
      <c r="U3783" s="39">
        <v>1670310</v>
      </c>
      <c r="V3783" s="39">
        <v>1633360</v>
      </c>
      <c r="W3783" s="39">
        <v>1275970</v>
      </c>
      <c r="X3783" s="39">
        <v>1443700</v>
      </c>
      <c r="Y3783" s="39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>
      <c r="A3784" t="s">
        <v>4329</v>
      </c>
      <c r="B3784" t="s">
        <v>504</v>
      </c>
      <c r="C3784" s="39">
        <v>6495140</v>
      </c>
      <c r="D3784" s="39">
        <v>4239730</v>
      </c>
      <c r="E3784" s="39">
        <v>3395200</v>
      </c>
      <c r="F3784" s="39">
        <v>2010190</v>
      </c>
      <c r="G3784" s="39">
        <v>1689410</v>
      </c>
      <c r="H3784" s="39">
        <v>1756290</v>
      </c>
      <c r="I3784" s="39">
        <v>1802140</v>
      </c>
      <c r="J3784" s="39">
        <v>1990320</v>
      </c>
      <c r="K3784" s="39">
        <v>1680270</v>
      </c>
      <c r="L3784" s="39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>
      <c r="A3785" t="s">
        <v>4330</v>
      </c>
      <c r="B3785" t="s">
        <v>50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>
      <c r="A3786" t="s">
        <v>4331</v>
      </c>
      <c r="B3786" t="s">
        <v>50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>
      <c r="A3787" t="s">
        <v>4332</v>
      </c>
      <c r="B3787" t="s">
        <v>50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>
      <c r="A3788" t="s">
        <v>4333</v>
      </c>
      <c r="B3788" t="s">
        <v>50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>
      <c r="A3789" t="s">
        <v>4334</v>
      </c>
      <c r="B3789" t="s">
        <v>50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>
      <c r="A3790" t="s">
        <v>4335</v>
      </c>
      <c r="B3790" t="s">
        <v>50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>
      <c r="A3791" t="s">
        <v>4336</v>
      </c>
      <c r="B3791" t="s">
        <v>50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>
      <c r="A3792" t="s">
        <v>4337</v>
      </c>
      <c r="B3792" t="s">
        <v>50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>
      <c r="A3793" t="s">
        <v>4338</v>
      </c>
      <c r="B3793" t="s">
        <v>50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>
      <c r="A3794" t="s">
        <v>4339</v>
      </c>
      <c r="B3794" t="s">
        <v>50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>
      <c r="A3795" t="s">
        <v>4340</v>
      </c>
      <c r="B3795" t="s">
        <v>50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>
      <c r="A3796" t="s">
        <v>4341</v>
      </c>
      <c r="B3796" t="s">
        <v>50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>
      <c r="A3797" t="s">
        <v>4342</v>
      </c>
      <c r="B3797" t="s">
        <v>50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>
      <c r="A3798" t="s">
        <v>4343</v>
      </c>
      <c r="B3798" t="s">
        <v>50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>
      <c r="A3799" t="s">
        <v>4344</v>
      </c>
      <c r="B3799" t="s">
        <v>50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>
      <c r="A3800" t="s">
        <v>4345</v>
      </c>
      <c r="B3800" t="s">
        <v>50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>
      <c r="A3801" t="s">
        <v>4346</v>
      </c>
      <c r="B3801" t="s">
        <v>50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>
      <c r="A3802" t="s">
        <v>4347</v>
      </c>
      <c r="B3802" t="s">
        <v>50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>
      <c r="A3803" t="s">
        <v>4348</v>
      </c>
      <c r="B3803" t="s">
        <v>50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>
      <c r="A3804" t="s">
        <v>4349</v>
      </c>
      <c r="B3804" t="s">
        <v>50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>
      <c r="A3805" t="s">
        <v>4350</v>
      </c>
      <c r="B3805" t="s">
        <v>50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>
      <c r="A3806" t="s">
        <v>4351</v>
      </c>
      <c r="B3806" t="s">
        <v>50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>
      <c r="A3807" t="s">
        <v>4352</v>
      </c>
      <c r="B3807" t="s">
        <v>50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>
      <c r="A3808" t="s">
        <v>4353</v>
      </c>
      <c r="B3808" t="s">
        <v>50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>
      <c r="A3809" t="s">
        <v>4354</v>
      </c>
      <c r="B3809" t="s">
        <v>50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>
      <c r="A3810" t="s">
        <v>4355</v>
      </c>
      <c r="B3810" t="s">
        <v>50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>
      <c r="A3811" t="s">
        <v>4356</v>
      </c>
      <c r="B3811" t="s">
        <v>50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>
      <c r="A3812" t="s">
        <v>4357</v>
      </c>
      <c r="B3812" t="s">
        <v>50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>
      <c r="A3813" t="s">
        <v>4358</v>
      </c>
      <c r="B3813" t="s">
        <v>50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>
      <c r="A3814" t="s">
        <v>4359</v>
      </c>
      <c r="B3814" t="s">
        <v>50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>
      <c r="A3815" t="s">
        <v>4360</v>
      </c>
      <c r="B3815" t="s">
        <v>50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>
      <c r="A3816" t="s">
        <v>4361</v>
      </c>
      <c r="B3816" t="s">
        <v>50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>
      <c r="A3817" t="s">
        <v>4362</v>
      </c>
      <c r="B3817" t="s">
        <v>50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>
      <c r="A3818" t="s">
        <v>4363</v>
      </c>
      <c r="B3818" t="s">
        <v>50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>
      <c r="A3819" t="s">
        <v>4364</v>
      </c>
      <c r="B3819" t="s">
        <v>50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>
      <c r="A3820" t="s">
        <v>4365</v>
      </c>
      <c r="B3820" t="s">
        <v>50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>
      <c r="A3821" t="s">
        <v>4366</v>
      </c>
      <c r="B3821" t="s">
        <v>50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>
      <c r="A3822" t="s">
        <v>4367</v>
      </c>
      <c r="B3822" t="s">
        <v>50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>
      <c r="A3823" t="s">
        <v>4368</v>
      </c>
      <c r="B3823" t="s">
        <v>50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>
      <c r="A3824" t="s">
        <v>4369</v>
      </c>
      <c r="B3824" t="s">
        <v>50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>
      <c r="A3825" t="s">
        <v>4370</v>
      </c>
      <c r="B3825" t="s">
        <v>50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>
      <c r="A3826" t="s">
        <v>4371</v>
      </c>
      <c r="B3826" t="s">
        <v>50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>
      <c r="A3827" t="s">
        <v>4372</v>
      </c>
      <c r="B3827" t="s">
        <v>50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>
      <c r="A3828" t="s">
        <v>4373</v>
      </c>
      <c r="B3828" t="s">
        <v>50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>
      <c r="A3829" t="s">
        <v>4374</v>
      </c>
      <c r="B3829" t="s">
        <v>50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>
      <c r="A3830" t="s">
        <v>4375</v>
      </c>
      <c r="B3830" t="s">
        <v>50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>
      <c r="A3831" t="s">
        <v>4376</v>
      </c>
      <c r="B3831" t="s">
        <v>50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>
      <c r="A3832" t="s">
        <v>4377</v>
      </c>
      <c r="B3832" t="s">
        <v>50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>
      <c r="A3833" t="s">
        <v>4378</v>
      </c>
      <c r="B3833" t="s">
        <v>50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>
      <c r="A3834" t="s">
        <v>4379</v>
      </c>
      <c r="B3834" t="s">
        <v>50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>
      <c r="A3835" t="s">
        <v>4380</v>
      </c>
      <c r="B3835" t="s">
        <v>504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>
      <c r="A3836" t="s">
        <v>4381</v>
      </c>
      <c r="B3836" t="s">
        <v>504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>
      <c r="A3837" t="s">
        <v>4382</v>
      </c>
      <c r="B3837" t="s">
        <v>504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>
      <c r="A3838" t="s">
        <v>4383</v>
      </c>
      <c r="B3838" t="s">
        <v>504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>
      <c r="A3839" t="s">
        <v>4384</v>
      </c>
      <c r="B3839" t="s">
        <v>504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>
      <c r="A3840" t="s">
        <v>4385</v>
      </c>
      <c r="B3840" t="s">
        <v>504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>
      <c r="A3841" t="s">
        <v>4386</v>
      </c>
      <c r="B3841" t="s">
        <v>504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>
      <c r="A3842" t="s">
        <v>4387</v>
      </c>
      <c r="B3842" t="s">
        <v>504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>
      <c r="A3843" t="s">
        <v>4388</v>
      </c>
      <c r="B3843" t="s">
        <v>504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>
      <c r="A3844" t="s">
        <v>4389</v>
      </c>
      <c r="B3844" t="s">
        <v>504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>
      <c r="A3845" t="s">
        <v>4390</v>
      </c>
      <c r="B3845" t="s">
        <v>504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>
      <c r="A3846" t="s">
        <v>4391</v>
      </c>
      <c r="B3846" t="s">
        <v>50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>
      <c r="A3847" t="s">
        <v>4392</v>
      </c>
      <c r="B3847" t="s">
        <v>504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>
      <c r="A3848" t="s">
        <v>4393</v>
      </c>
      <c r="B3848" t="s">
        <v>504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>
      <c r="A3849" t="s">
        <v>4394</v>
      </c>
      <c r="B3849" t="s">
        <v>504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>
      <c r="A3850" t="s">
        <v>4395</v>
      </c>
      <c r="B3850" t="s">
        <v>504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>
      <c r="A3851" t="s">
        <v>4396</v>
      </c>
      <c r="B3851" t="s">
        <v>504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>
      <c r="A3852" t="s">
        <v>4397</v>
      </c>
      <c r="B3852" t="s">
        <v>504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>
      <c r="A3853" t="s">
        <v>4398</v>
      </c>
      <c r="B3853" t="s">
        <v>504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>
      <c r="A3854" t="s">
        <v>4399</v>
      </c>
      <c r="B3854" t="s">
        <v>504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>
      <c r="A3855" t="s">
        <v>4400</v>
      </c>
      <c r="B3855" t="s">
        <v>504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>
      <c r="A3856" t="s">
        <v>4401</v>
      </c>
      <c r="B3856" t="s">
        <v>504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>
      <c r="A3857" t="s">
        <v>4402</v>
      </c>
      <c r="B3857" t="s">
        <v>504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>
      <c r="A3858" t="s">
        <v>4403</v>
      </c>
      <c r="B3858" t="s">
        <v>50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>
      <c r="A3859" t="s">
        <v>4404</v>
      </c>
      <c r="B3859" t="s">
        <v>50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>
      <c r="A3860" t="s">
        <v>4405</v>
      </c>
      <c r="B3860" t="s">
        <v>50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>
      <c r="A3861" t="s">
        <v>4406</v>
      </c>
      <c r="B3861" t="s">
        <v>50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>
      <c r="A3862" t="s">
        <v>4407</v>
      </c>
      <c r="B3862" t="s">
        <v>50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>
      <c r="A3863" t="s">
        <v>4408</v>
      </c>
      <c r="B3863" t="s">
        <v>50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>
      <c r="A3864" t="s">
        <v>4409</v>
      </c>
      <c r="B3864" t="s">
        <v>50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>
      <c r="A3865" t="s">
        <v>4410</v>
      </c>
      <c r="B3865" t="s">
        <v>50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>
      <c r="A3866" t="s">
        <v>4411</v>
      </c>
      <c r="B3866" t="s">
        <v>50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>
      <c r="A3867" t="s">
        <v>4412</v>
      </c>
      <c r="B3867" t="s">
        <v>50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>
      <c r="A3868" t="s">
        <v>4413</v>
      </c>
      <c r="B3868" t="s">
        <v>50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>
      <c r="A3869" t="s">
        <v>4414</v>
      </c>
      <c r="B3869" t="s">
        <v>50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>
      <c r="A3870" t="s">
        <v>4415</v>
      </c>
      <c r="B3870" t="s">
        <v>50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>
      <c r="A3871" t="s">
        <v>4416</v>
      </c>
      <c r="B3871" t="s">
        <v>50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>
      <c r="A3872" t="s">
        <v>4417</v>
      </c>
      <c r="B3872" t="s">
        <v>50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>
      <c r="A3873" t="s">
        <v>4418</v>
      </c>
      <c r="B3873" t="s">
        <v>50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>
      <c r="A3874" t="s">
        <v>4419</v>
      </c>
      <c r="B3874" t="s">
        <v>50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>
      <c r="A3875" t="s">
        <v>4420</v>
      </c>
      <c r="B3875" t="s">
        <v>50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>
      <c r="A3876" t="s">
        <v>4421</v>
      </c>
      <c r="B3876" t="s">
        <v>50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>
      <c r="A3877" t="s">
        <v>4422</v>
      </c>
      <c r="B3877" t="s">
        <v>50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>
      <c r="A3878" t="s">
        <v>4423</v>
      </c>
      <c r="B3878" t="s">
        <v>50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>
      <c r="A3879" t="s">
        <v>4424</v>
      </c>
      <c r="B3879" t="s">
        <v>50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>
      <c r="A3880" t="s">
        <v>4425</v>
      </c>
      <c r="B3880" t="s">
        <v>50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>
      <c r="A3881" t="s">
        <v>4426</v>
      </c>
      <c r="B3881" t="s">
        <v>50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>
      <c r="A3882" t="s">
        <v>4427</v>
      </c>
      <c r="B3882" t="s">
        <v>504</v>
      </c>
      <c r="C3882" s="39">
        <v>974296000000</v>
      </c>
      <c r="D3882" s="39">
        <v>635975000000</v>
      </c>
      <c r="E3882" s="39">
        <v>509291000000</v>
      </c>
      <c r="F3882" s="39">
        <v>301537000000</v>
      </c>
      <c r="G3882" s="39">
        <v>253416000000</v>
      </c>
      <c r="H3882" s="39">
        <v>263450000000</v>
      </c>
      <c r="I3882" s="39">
        <v>270327000000</v>
      </c>
      <c r="J3882" s="39">
        <v>298554000000</v>
      </c>
      <c r="K3882" s="39">
        <v>252047000000</v>
      </c>
      <c r="L3882" s="39">
        <v>165887000000</v>
      </c>
      <c r="M3882" s="39">
        <v>72253400000</v>
      </c>
      <c r="N3882" s="39">
        <v>70577200000</v>
      </c>
      <c r="O3882" s="39">
        <v>71100000000</v>
      </c>
      <c r="P3882" s="39">
        <v>73867900000</v>
      </c>
      <c r="Q3882" s="39">
        <v>71747600000</v>
      </c>
      <c r="R3882" s="39">
        <v>64782800000</v>
      </c>
      <c r="S3882" s="39">
        <v>53561400000</v>
      </c>
      <c r="T3882" s="39">
        <v>36202300000</v>
      </c>
      <c r="U3882" s="39">
        <v>36443900000</v>
      </c>
      <c r="V3882" s="39">
        <v>35637900000</v>
      </c>
      <c r="W3882" s="39">
        <v>27839900000</v>
      </c>
      <c r="X3882" s="39">
        <v>31499600000</v>
      </c>
      <c r="Y3882" s="39">
        <v>23794900000</v>
      </c>
      <c r="Z3882" s="39">
        <v>17237000000</v>
      </c>
      <c r="AA3882" s="39">
        <v>16163700000</v>
      </c>
      <c r="AB3882" s="39">
        <v>16239000000</v>
      </c>
      <c r="AC3882" s="39">
        <v>15990800000</v>
      </c>
      <c r="AD3882" s="39">
        <v>15551700000</v>
      </c>
      <c r="AE3882" s="39">
        <v>16683000000</v>
      </c>
      <c r="AF3882" s="39">
        <v>16755100000</v>
      </c>
      <c r="AG3882" s="39">
        <v>16908800000</v>
      </c>
      <c r="AH3882" s="39">
        <v>15738300000</v>
      </c>
    </row>
    <row r="3883" spans="1:34">
      <c r="A3883" t="s">
        <v>4428</v>
      </c>
      <c r="B3883" t="s">
        <v>504</v>
      </c>
      <c r="C3883" s="39">
        <v>10785500</v>
      </c>
      <c r="D3883" s="39">
        <v>7040260</v>
      </c>
      <c r="E3883" s="39">
        <v>5637870</v>
      </c>
      <c r="F3883" s="39">
        <v>3338030</v>
      </c>
      <c r="G3883" s="39">
        <v>2805330</v>
      </c>
      <c r="H3883" s="39">
        <v>2916400</v>
      </c>
      <c r="I3883" s="39">
        <v>2992530</v>
      </c>
      <c r="J3883" s="39">
        <v>3305000</v>
      </c>
      <c r="K3883" s="39">
        <v>2790160</v>
      </c>
      <c r="L3883" s="39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>
      <c r="A3884" t="s">
        <v>4429</v>
      </c>
      <c r="B3884" t="s">
        <v>504</v>
      </c>
      <c r="C3884" s="39">
        <v>479985000</v>
      </c>
      <c r="D3884" s="39">
        <v>313312000</v>
      </c>
      <c r="E3884" s="39">
        <v>250901000</v>
      </c>
      <c r="F3884" s="39">
        <v>148552000</v>
      </c>
      <c r="G3884" s="39">
        <v>124845000</v>
      </c>
      <c r="H3884" s="39">
        <v>129788000</v>
      </c>
      <c r="I3884" s="39">
        <v>133176000</v>
      </c>
      <c r="J3884" s="39">
        <v>147082000</v>
      </c>
      <c r="K3884" s="39">
        <v>124170000</v>
      </c>
      <c r="L3884" s="39">
        <v>81724100</v>
      </c>
      <c r="M3884" s="39">
        <v>35595500</v>
      </c>
      <c r="N3884" s="39">
        <v>34769700</v>
      </c>
      <c r="O3884" s="39">
        <v>35027300</v>
      </c>
      <c r="P3884" s="39">
        <v>36390900</v>
      </c>
      <c r="Q3884" s="39">
        <v>35346300</v>
      </c>
      <c r="R3884" s="39">
        <v>31915100</v>
      </c>
      <c r="S3884" s="39">
        <v>26386900</v>
      </c>
      <c r="T3884" s="39">
        <v>17835000</v>
      </c>
      <c r="U3884" s="39">
        <v>17954000</v>
      </c>
      <c r="V3884" s="39">
        <v>17556900</v>
      </c>
      <c r="W3884" s="39">
        <v>13715300</v>
      </c>
      <c r="X3884" s="39">
        <v>15518200</v>
      </c>
      <c r="Y3884" s="39">
        <v>11722500</v>
      </c>
      <c r="Z3884" s="39">
        <v>8491800</v>
      </c>
      <c r="AA3884" s="39">
        <v>7963000</v>
      </c>
      <c r="AB3884" s="39">
        <v>8000130</v>
      </c>
      <c r="AC3884" s="39">
        <v>7877840</v>
      </c>
      <c r="AD3884" s="39">
        <v>7661530</v>
      </c>
      <c r="AE3884" s="39">
        <v>8218860</v>
      </c>
      <c r="AF3884" s="39">
        <v>8254360</v>
      </c>
      <c r="AG3884" s="39">
        <v>8330100</v>
      </c>
      <c r="AH3884" s="39">
        <v>7753450</v>
      </c>
    </row>
    <row r="3885" spans="1:34">
      <c r="A3885" t="s">
        <v>4430</v>
      </c>
      <c r="B3885" t="s">
        <v>504</v>
      </c>
      <c r="C3885" s="39">
        <v>1340810000</v>
      </c>
      <c r="D3885" s="39">
        <v>875216000</v>
      </c>
      <c r="E3885" s="39">
        <v>700877000</v>
      </c>
      <c r="F3885" s="39">
        <v>414970000</v>
      </c>
      <c r="G3885" s="39">
        <v>348747000</v>
      </c>
      <c r="H3885" s="39">
        <v>362554000</v>
      </c>
      <c r="I3885" s="39">
        <v>372019000</v>
      </c>
      <c r="J3885" s="39">
        <v>410864000</v>
      </c>
      <c r="K3885" s="39">
        <v>346862000</v>
      </c>
      <c r="L3885" s="39">
        <v>228291000</v>
      </c>
      <c r="M3885" s="39">
        <v>99433700</v>
      </c>
      <c r="N3885" s="39">
        <v>97127000</v>
      </c>
      <c r="O3885" s="39">
        <v>97846400</v>
      </c>
      <c r="P3885" s="39">
        <v>101656000</v>
      </c>
      <c r="Q3885" s="39">
        <v>98737700</v>
      </c>
      <c r="R3885" s="39">
        <v>89152800</v>
      </c>
      <c r="S3885" s="39">
        <v>73710100</v>
      </c>
      <c r="T3885" s="39">
        <v>49820900</v>
      </c>
      <c r="U3885" s="39">
        <v>50153400</v>
      </c>
      <c r="V3885" s="39">
        <v>49044100</v>
      </c>
      <c r="W3885" s="39">
        <v>38312700</v>
      </c>
      <c r="X3885" s="39">
        <v>43349200</v>
      </c>
      <c r="Y3885" s="39">
        <v>32746100</v>
      </c>
      <c r="Z3885" s="39">
        <v>23721300</v>
      </c>
      <c r="AA3885" s="39">
        <v>22244100</v>
      </c>
      <c r="AB3885" s="39">
        <v>22347800</v>
      </c>
      <c r="AC3885" s="39">
        <v>22006200</v>
      </c>
      <c r="AD3885" s="39">
        <v>21402000</v>
      </c>
      <c r="AE3885" s="39">
        <v>22958900</v>
      </c>
      <c r="AF3885" s="39">
        <v>23058000</v>
      </c>
      <c r="AG3885" s="39">
        <v>23269600</v>
      </c>
      <c r="AH3885" s="39">
        <v>21658800</v>
      </c>
    </row>
    <row r="3886" spans="1:34">
      <c r="A3886" t="s">
        <v>4431</v>
      </c>
      <c r="B3886" t="s">
        <v>504</v>
      </c>
      <c r="C3886" s="39">
        <v>729451000</v>
      </c>
      <c r="D3886" s="39">
        <v>476152000</v>
      </c>
      <c r="E3886" s="39">
        <v>381304000</v>
      </c>
      <c r="F3886" s="39">
        <v>225760000</v>
      </c>
      <c r="G3886" s="39">
        <v>189732000</v>
      </c>
      <c r="H3886" s="39">
        <v>197243000</v>
      </c>
      <c r="I3886" s="39">
        <v>202393000</v>
      </c>
      <c r="J3886" s="39">
        <v>223526000</v>
      </c>
      <c r="K3886" s="39">
        <v>188706000</v>
      </c>
      <c r="L3886" s="39">
        <v>124199000</v>
      </c>
      <c r="M3886" s="39">
        <v>54095800</v>
      </c>
      <c r="N3886" s="39">
        <v>52840900</v>
      </c>
      <c r="O3886" s="39">
        <v>53232300</v>
      </c>
      <c r="P3886" s="39">
        <v>55304500</v>
      </c>
      <c r="Q3886" s="39">
        <v>53717100</v>
      </c>
      <c r="R3886" s="39">
        <v>48502600</v>
      </c>
      <c r="S3886" s="39">
        <v>40101100</v>
      </c>
      <c r="T3886" s="39">
        <v>27104500</v>
      </c>
      <c r="U3886" s="39">
        <v>27285400</v>
      </c>
      <c r="V3886" s="39">
        <v>26681900</v>
      </c>
      <c r="W3886" s="39">
        <v>20843600</v>
      </c>
      <c r="X3886" s="39">
        <v>23583600</v>
      </c>
      <c r="Y3886" s="39">
        <v>17815200</v>
      </c>
      <c r="Z3886" s="39">
        <v>12905300</v>
      </c>
      <c r="AA3886" s="39">
        <v>12101700</v>
      </c>
      <c r="AB3886" s="39">
        <v>12158100</v>
      </c>
      <c r="AC3886" s="39">
        <v>11972200</v>
      </c>
      <c r="AD3886" s="39">
        <v>11643500</v>
      </c>
      <c r="AE3886" s="39">
        <v>12490500</v>
      </c>
      <c r="AF3886" s="39">
        <v>12544400</v>
      </c>
      <c r="AG3886" s="39">
        <v>12659600</v>
      </c>
      <c r="AH3886" s="39">
        <v>11783200</v>
      </c>
    </row>
    <row r="3887" spans="1:34">
      <c r="A3887" t="s">
        <v>4432</v>
      </c>
      <c r="B3887" t="s">
        <v>504</v>
      </c>
      <c r="C3887" s="39">
        <v>176005000</v>
      </c>
      <c r="D3887" s="39">
        <v>114888000</v>
      </c>
      <c r="E3887" s="39">
        <v>92002800</v>
      </c>
      <c r="F3887" s="39">
        <v>54472300</v>
      </c>
      <c r="G3887" s="39">
        <v>45779300</v>
      </c>
      <c r="H3887" s="39">
        <v>47591800</v>
      </c>
      <c r="I3887" s="39">
        <v>48834200</v>
      </c>
      <c r="J3887" s="39">
        <v>53933400</v>
      </c>
      <c r="K3887" s="39">
        <v>45531900</v>
      </c>
      <c r="L3887" s="39">
        <v>29967300</v>
      </c>
      <c r="M3887" s="39">
        <v>13052500</v>
      </c>
      <c r="N3887" s="39">
        <v>12749700</v>
      </c>
      <c r="O3887" s="39">
        <v>12844100</v>
      </c>
      <c r="P3887" s="39">
        <v>13344100</v>
      </c>
      <c r="Q3887" s="39">
        <v>12961100</v>
      </c>
      <c r="R3887" s="39">
        <v>11702900</v>
      </c>
      <c r="S3887" s="39">
        <v>9675780</v>
      </c>
      <c r="T3887" s="39">
        <v>6539890</v>
      </c>
      <c r="U3887" s="39">
        <v>6583530</v>
      </c>
      <c r="V3887" s="39">
        <v>6437930</v>
      </c>
      <c r="W3887" s="39">
        <v>5029240</v>
      </c>
      <c r="X3887" s="39">
        <v>5690370</v>
      </c>
      <c r="Y3887" s="39">
        <v>4298520</v>
      </c>
      <c r="Z3887" s="39">
        <v>3113850</v>
      </c>
      <c r="AA3887" s="39">
        <v>2919940</v>
      </c>
      <c r="AB3887" s="39">
        <v>2933560</v>
      </c>
      <c r="AC3887" s="39">
        <v>2888720</v>
      </c>
      <c r="AD3887" s="39">
        <v>2809400</v>
      </c>
      <c r="AE3887" s="39">
        <v>3013770</v>
      </c>
      <c r="AF3887" s="39">
        <v>3026780</v>
      </c>
      <c r="AG3887" s="39">
        <v>3054550</v>
      </c>
      <c r="AH3887" s="39">
        <v>2843100</v>
      </c>
    </row>
    <row r="3888" spans="1:34">
      <c r="A3888" t="s">
        <v>4433</v>
      </c>
      <c r="B3888" t="s">
        <v>504</v>
      </c>
      <c r="C3888" s="39">
        <v>3227640000</v>
      </c>
      <c r="D3888" s="39">
        <v>2106850000</v>
      </c>
      <c r="E3888" s="39">
        <v>1687180000</v>
      </c>
      <c r="F3888" s="39">
        <v>998930000</v>
      </c>
      <c r="G3888" s="39">
        <v>839516000</v>
      </c>
      <c r="H3888" s="39">
        <v>872754000</v>
      </c>
      <c r="I3888" s="39">
        <v>895538000</v>
      </c>
      <c r="J3888" s="39">
        <v>989048000</v>
      </c>
      <c r="K3888" s="39">
        <v>834978000</v>
      </c>
      <c r="L3888" s="39">
        <v>549550000</v>
      </c>
      <c r="M3888" s="39">
        <v>239360000</v>
      </c>
      <c r="N3888" s="39">
        <v>233808000</v>
      </c>
      <c r="O3888" s="39">
        <v>235540000</v>
      </c>
      <c r="P3888" s="39">
        <v>244709000</v>
      </c>
      <c r="Q3888" s="39">
        <v>237685000</v>
      </c>
      <c r="R3888" s="39">
        <v>214612000</v>
      </c>
      <c r="S3888" s="39">
        <v>177438000</v>
      </c>
      <c r="T3888" s="39">
        <v>119931000</v>
      </c>
      <c r="U3888" s="39">
        <v>120731000</v>
      </c>
      <c r="V3888" s="39">
        <v>118061000</v>
      </c>
      <c r="W3888" s="39">
        <v>92227800</v>
      </c>
      <c r="X3888" s="39">
        <v>104352000</v>
      </c>
      <c r="Y3888" s="39">
        <v>78827600</v>
      </c>
      <c r="Z3888" s="39">
        <v>57102700</v>
      </c>
      <c r="AA3888" s="39">
        <v>53546900</v>
      </c>
      <c r="AB3888" s="39">
        <v>53796500</v>
      </c>
      <c r="AC3888" s="39">
        <v>52974200</v>
      </c>
      <c r="AD3888" s="39">
        <v>51519600</v>
      </c>
      <c r="AE3888" s="39">
        <v>55267400</v>
      </c>
      <c r="AF3888" s="39">
        <v>55506100</v>
      </c>
      <c r="AG3888" s="39">
        <v>56015400</v>
      </c>
      <c r="AH3888" s="39">
        <v>52137800</v>
      </c>
    </row>
    <row r="3889" spans="1:34">
      <c r="A3889" t="s">
        <v>4434</v>
      </c>
      <c r="B3889" t="s">
        <v>504</v>
      </c>
      <c r="C3889" s="39">
        <v>7523090</v>
      </c>
      <c r="D3889" s="39">
        <v>4910720</v>
      </c>
      <c r="E3889" s="39">
        <v>3932520</v>
      </c>
      <c r="F3889" s="39">
        <v>2328340</v>
      </c>
      <c r="G3889" s="39">
        <v>1956770</v>
      </c>
      <c r="H3889" s="39">
        <v>2034240</v>
      </c>
      <c r="I3889" s="39">
        <v>2087350</v>
      </c>
      <c r="J3889" s="39">
        <v>2305300</v>
      </c>
      <c r="K3889" s="39">
        <v>1946190</v>
      </c>
      <c r="L3889" s="39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>
      <c r="A3890" t="s">
        <v>4435</v>
      </c>
      <c r="B3890" t="s">
        <v>504</v>
      </c>
      <c r="C3890" s="39">
        <v>5639740</v>
      </c>
      <c r="D3890" s="39">
        <v>3681360</v>
      </c>
      <c r="E3890" s="39">
        <v>2948050</v>
      </c>
      <c r="F3890" s="39">
        <v>1745460</v>
      </c>
      <c r="G3890" s="39">
        <v>1466910</v>
      </c>
      <c r="H3890" s="39">
        <v>1524990</v>
      </c>
      <c r="I3890" s="39">
        <v>1564800</v>
      </c>
      <c r="J3890" s="39">
        <v>1728190</v>
      </c>
      <c r="K3890" s="39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>
      <c r="A3891" t="s">
        <v>4436</v>
      </c>
      <c r="B3891" t="s">
        <v>504</v>
      </c>
      <c r="C3891" s="39">
        <v>113207000</v>
      </c>
      <c r="D3891" s="39">
        <v>73895900</v>
      </c>
      <c r="E3891" s="39">
        <v>59176200</v>
      </c>
      <c r="F3891" s="39">
        <v>35036500</v>
      </c>
      <c r="G3891" s="39">
        <v>29445200</v>
      </c>
      <c r="H3891" s="39">
        <v>30611000</v>
      </c>
      <c r="I3891" s="39">
        <v>31410200</v>
      </c>
      <c r="J3891" s="39">
        <v>34689900</v>
      </c>
      <c r="K3891" s="39">
        <v>29286100</v>
      </c>
      <c r="L3891" s="39">
        <v>19275000</v>
      </c>
      <c r="M3891" s="39">
        <v>8395340</v>
      </c>
      <c r="N3891" s="39">
        <v>8200590</v>
      </c>
      <c r="O3891" s="39">
        <v>8261330</v>
      </c>
      <c r="P3891" s="39">
        <v>8582940</v>
      </c>
      <c r="Q3891" s="39">
        <v>8336580</v>
      </c>
      <c r="R3891" s="39">
        <v>7527310</v>
      </c>
      <c r="S3891" s="39">
        <v>6223460</v>
      </c>
      <c r="T3891" s="39">
        <v>4206460</v>
      </c>
      <c r="U3891" s="39">
        <v>4234530</v>
      </c>
      <c r="V3891" s="39">
        <v>4140870</v>
      </c>
      <c r="W3891" s="39">
        <v>3234800</v>
      </c>
      <c r="X3891" s="39">
        <v>3660040</v>
      </c>
      <c r="Y3891" s="39">
        <v>2764810</v>
      </c>
      <c r="Z3891" s="39">
        <v>2002830</v>
      </c>
      <c r="AA3891" s="39">
        <v>1878110</v>
      </c>
      <c r="AB3891" s="39">
        <v>1886860</v>
      </c>
      <c r="AC3891" s="39">
        <v>1858020</v>
      </c>
      <c r="AD3891" s="39">
        <v>1807000</v>
      </c>
      <c r="AE3891" s="39">
        <v>1938450</v>
      </c>
      <c r="AF3891" s="39">
        <v>1946820</v>
      </c>
      <c r="AG3891" s="39">
        <v>1964690</v>
      </c>
      <c r="AH3891" s="39">
        <v>1828680</v>
      </c>
    </row>
    <row r="3892" spans="1:34">
      <c r="A3892" t="s">
        <v>4437</v>
      </c>
      <c r="B3892" t="s">
        <v>504</v>
      </c>
      <c r="C3892" s="39">
        <v>16466400</v>
      </c>
      <c r="D3892" s="39">
        <v>10748500</v>
      </c>
      <c r="E3892" s="39">
        <v>8607440</v>
      </c>
      <c r="F3892" s="39">
        <v>5096220</v>
      </c>
      <c r="G3892" s="39">
        <v>4282940</v>
      </c>
      <c r="H3892" s="39">
        <v>4452510</v>
      </c>
      <c r="I3892" s="39">
        <v>4568750</v>
      </c>
      <c r="J3892" s="39">
        <v>5045810</v>
      </c>
      <c r="K3892" s="39">
        <v>4259790</v>
      </c>
      <c r="L3892" s="39">
        <v>2803630</v>
      </c>
      <c r="M3892" s="39">
        <v>1221140</v>
      </c>
      <c r="N3892" s="39">
        <v>1192810</v>
      </c>
      <c r="O3892" s="39">
        <v>1201650</v>
      </c>
      <c r="P3892" s="39">
        <v>1248430</v>
      </c>
      <c r="Q3892" s="39">
        <v>1212590</v>
      </c>
      <c r="R3892" s="39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>
      <c r="A3893" t="s">
        <v>4438</v>
      </c>
      <c r="B3893" t="s">
        <v>504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>
      <c r="A3894" t="s">
        <v>4439</v>
      </c>
      <c r="B3894" t="s">
        <v>504</v>
      </c>
      <c r="C3894" s="39">
        <v>8197810000000</v>
      </c>
      <c r="D3894" s="39">
        <v>5351160000000</v>
      </c>
      <c r="E3894" s="39">
        <v>4285240000000</v>
      </c>
      <c r="F3894" s="39">
        <v>2537170000000</v>
      </c>
      <c r="G3894" s="39">
        <v>2132280000000</v>
      </c>
      <c r="H3894" s="39">
        <v>2216690000000</v>
      </c>
      <c r="I3894" s="39">
        <v>2274570000000</v>
      </c>
      <c r="J3894" s="39">
        <v>2512070000000</v>
      </c>
      <c r="K3894" s="39">
        <v>2120750000000</v>
      </c>
      <c r="L3894" s="39">
        <v>1395800000000</v>
      </c>
      <c r="M3894" s="39">
        <v>607947000000</v>
      </c>
      <c r="N3894" s="39">
        <v>593844000000</v>
      </c>
      <c r="O3894" s="39">
        <v>598242000000</v>
      </c>
      <c r="P3894" s="39">
        <v>621532000000</v>
      </c>
      <c r="Q3894" s="39">
        <v>603693000000</v>
      </c>
      <c r="R3894" s="39">
        <v>545090000000</v>
      </c>
      <c r="S3894" s="39">
        <v>450671000000</v>
      </c>
      <c r="T3894" s="39">
        <v>304610000000</v>
      </c>
      <c r="U3894" s="39">
        <v>306643000000</v>
      </c>
      <c r="V3894" s="39">
        <v>299861000000</v>
      </c>
      <c r="W3894" s="39">
        <v>234249000000</v>
      </c>
      <c r="X3894" s="39">
        <v>265041000000</v>
      </c>
      <c r="Y3894" s="39">
        <v>200214000000</v>
      </c>
      <c r="Z3894" s="39">
        <v>145034000000</v>
      </c>
      <c r="AA3894" s="39">
        <v>136003000000</v>
      </c>
      <c r="AB3894" s="39">
        <v>136637000000</v>
      </c>
      <c r="AC3894" s="39">
        <v>134548000000</v>
      </c>
      <c r="AD3894" s="39">
        <v>130854000000</v>
      </c>
      <c r="AE3894" s="39">
        <v>140373000000</v>
      </c>
      <c r="AF3894" s="39">
        <v>140980000000</v>
      </c>
      <c r="AG3894" s="39">
        <v>142273000000</v>
      </c>
      <c r="AH3894" s="39">
        <v>132424000000</v>
      </c>
    </row>
    <row r="3895" spans="1:34">
      <c r="A3895" t="s">
        <v>4440</v>
      </c>
      <c r="B3895" t="s">
        <v>504</v>
      </c>
      <c r="C3895" s="39">
        <v>90750000</v>
      </c>
      <c r="D3895" s="39">
        <v>59237600</v>
      </c>
      <c r="E3895" s="39">
        <v>47437700</v>
      </c>
      <c r="F3895" s="39">
        <v>28086500</v>
      </c>
      <c r="G3895" s="39">
        <v>23604400</v>
      </c>
      <c r="H3895" s="39">
        <v>24538800</v>
      </c>
      <c r="I3895" s="39">
        <v>25179600</v>
      </c>
      <c r="J3895" s="39">
        <v>27808700</v>
      </c>
      <c r="K3895" s="39">
        <v>23476800</v>
      </c>
      <c r="L3895" s="39">
        <v>15451500</v>
      </c>
      <c r="M3895" s="39">
        <v>6729990</v>
      </c>
      <c r="N3895" s="39">
        <v>6573870</v>
      </c>
      <c r="O3895" s="39">
        <v>6622560</v>
      </c>
      <c r="P3895" s="39">
        <v>6880380</v>
      </c>
      <c r="Q3895" s="39">
        <v>6682900</v>
      </c>
      <c r="R3895" s="39">
        <v>6034160</v>
      </c>
      <c r="S3895" s="39">
        <v>4988940</v>
      </c>
      <c r="T3895" s="39">
        <v>3372040</v>
      </c>
      <c r="U3895" s="39">
        <v>3394550</v>
      </c>
      <c r="V3895" s="39">
        <v>3319470</v>
      </c>
      <c r="W3895" s="39">
        <v>2593140</v>
      </c>
      <c r="X3895" s="39">
        <v>2934010</v>
      </c>
      <c r="Y3895" s="39">
        <v>2216370</v>
      </c>
      <c r="Z3895" s="39">
        <v>1605540</v>
      </c>
      <c r="AA3895" s="39">
        <v>1505560</v>
      </c>
      <c r="AB3895" s="39">
        <v>1512580</v>
      </c>
      <c r="AC3895" s="39">
        <v>1489450</v>
      </c>
      <c r="AD3895" s="39">
        <v>1448560</v>
      </c>
      <c r="AE3895" s="39">
        <v>1553930</v>
      </c>
      <c r="AF3895" s="39">
        <v>1560650</v>
      </c>
      <c r="AG3895" s="39">
        <v>1574970</v>
      </c>
      <c r="AH3895" s="39">
        <v>1465940</v>
      </c>
    </row>
    <row r="3896" spans="1:34">
      <c r="A3896" t="s">
        <v>4441</v>
      </c>
      <c r="B3896" t="s">
        <v>504</v>
      </c>
      <c r="C3896" s="39">
        <v>4038630000</v>
      </c>
      <c r="D3896" s="39">
        <v>2636240000</v>
      </c>
      <c r="E3896" s="39">
        <v>2111110000</v>
      </c>
      <c r="F3896" s="39">
        <v>1249930000</v>
      </c>
      <c r="G3896" s="39">
        <v>1050460000</v>
      </c>
      <c r="H3896" s="39">
        <v>1092050000</v>
      </c>
      <c r="I3896" s="39">
        <v>1120560000</v>
      </c>
      <c r="J3896" s="39">
        <v>1237570000</v>
      </c>
      <c r="K3896" s="39">
        <v>1044780000</v>
      </c>
      <c r="L3896" s="39">
        <v>687636000</v>
      </c>
      <c r="M3896" s="39">
        <v>299504000</v>
      </c>
      <c r="N3896" s="39">
        <v>292556000</v>
      </c>
      <c r="O3896" s="39">
        <v>294723000</v>
      </c>
      <c r="P3896" s="39">
        <v>306197000</v>
      </c>
      <c r="Q3896" s="39">
        <v>297408000</v>
      </c>
      <c r="R3896" s="39">
        <v>268538000</v>
      </c>
      <c r="S3896" s="39">
        <v>222022000</v>
      </c>
      <c r="T3896" s="39">
        <v>150066000</v>
      </c>
      <c r="U3896" s="39">
        <v>151067000</v>
      </c>
      <c r="V3896" s="39">
        <v>147726000</v>
      </c>
      <c r="W3896" s="39">
        <v>115402000</v>
      </c>
      <c r="X3896" s="39">
        <v>130572000</v>
      </c>
      <c r="Y3896" s="39">
        <v>98635000</v>
      </c>
      <c r="Z3896" s="39">
        <v>71450900</v>
      </c>
      <c r="AA3896" s="39">
        <v>67001600</v>
      </c>
      <c r="AB3896" s="39">
        <v>67314100</v>
      </c>
      <c r="AC3896" s="39">
        <v>66284700</v>
      </c>
      <c r="AD3896" s="39">
        <v>64464900</v>
      </c>
      <c r="AE3896" s="39">
        <v>69154400</v>
      </c>
      <c r="AF3896" s="39">
        <v>69453400</v>
      </c>
      <c r="AG3896" s="39">
        <v>70090500</v>
      </c>
      <c r="AH3896" s="39">
        <v>65238600</v>
      </c>
    </row>
    <row r="3897" spans="1:34">
      <c r="A3897" t="s">
        <v>4442</v>
      </c>
      <c r="B3897" t="s">
        <v>504</v>
      </c>
      <c r="C3897" s="39">
        <v>11281700000</v>
      </c>
      <c r="D3897" s="39">
        <v>7364170000</v>
      </c>
      <c r="E3897" s="39">
        <v>5897260000</v>
      </c>
      <c r="F3897" s="39">
        <v>3491600000</v>
      </c>
      <c r="G3897" s="39">
        <v>2934400000</v>
      </c>
      <c r="H3897" s="39">
        <v>3050560000</v>
      </c>
      <c r="I3897" s="39">
        <v>3130220000</v>
      </c>
      <c r="J3897" s="39">
        <v>3457060000</v>
      </c>
      <c r="K3897" s="39">
        <v>2918530000</v>
      </c>
      <c r="L3897" s="39">
        <v>1920870000</v>
      </c>
      <c r="M3897" s="39">
        <v>836645000</v>
      </c>
      <c r="N3897" s="39">
        <v>817237000</v>
      </c>
      <c r="O3897" s="39">
        <v>823290000</v>
      </c>
      <c r="P3897" s="39">
        <v>855340000</v>
      </c>
      <c r="Q3897" s="39">
        <v>830790000</v>
      </c>
      <c r="R3897" s="39">
        <v>750142000</v>
      </c>
      <c r="S3897" s="39">
        <v>620204000</v>
      </c>
      <c r="T3897" s="39">
        <v>419199000</v>
      </c>
      <c r="U3897" s="39">
        <v>421996000</v>
      </c>
      <c r="V3897" s="39">
        <v>412662000</v>
      </c>
      <c r="W3897" s="39">
        <v>322368000</v>
      </c>
      <c r="X3897" s="39">
        <v>364744000</v>
      </c>
      <c r="Y3897" s="39">
        <v>275530000</v>
      </c>
      <c r="Z3897" s="39">
        <v>199594000</v>
      </c>
      <c r="AA3897" s="39">
        <v>187165000</v>
      </c>
      <c r="AB3897" s="39">
        <v>188037000</v>
      </c>
      <c r="AC3897" s="39">
        <v>185162000</v>
      </c>
      <c r="AD3897" s="39">
        <v>180078000</v>
      </c>
      <c r="AE3897" s="39">
        <v>193178000</v>
      </c>
      <c r="AF3897" s="39">
        <v>194014000</v>
      </c>
      <c r="AG3897" s="39">
        <v>195793000</v>
      </c>
      <c r="AH3897" s="39">
        <v>182240000</v>
      </c>
    </row>
    <row r="3898" spans="1:34">
      <c r="A3898" t="s">
        <v>4443</v>
      </c>
      <c r="B3898" t="s">
        <v>504</v>
      </c>
      <c r="C3898" s="39">
        <v>6137660000</v>
      </c>
      <c r="D3898" s="39">
        <v>4006390000</v>
      </c>
      <c r="E3898" s="39">
        <v>3208340000</v>
      </c>
      <c r="F3898" s="39">
        <v>1899560000</v>
      </c>
      <c r="G3898" s="39">
        <v>1596430000</v>
      </c>
      <c r="H3898" s="39">
        <v>1659620000</v>
      </c>
      <c r="I3898" s="39">
        <v>1702960000</v>
      </c>
      <c r="J3898" s="39">
        <v>1880770000</v>
      </c>
      <c r="K3898" s="39">
        <v>1587800000</v>
      </c>
      <c r="L3898" s="39">
        <v>1045030000</v>
      </c>
      <c r="M3898" s="39">
        <v>455167000</v>
      </c>
      <c r="N3898" s="39">
        <v>444608000</v>
      </c>
      <c r="O3898" s="39">
        <v>447901000</v>
      </c>
      <c r="P3898" s="39">
        <v>465338000</v>
      </c>
      <c r="Q3898" s="39">
        <v>451982000</v>
      </c>
      <c r="R3898" s="39">
        <v>408106000</v>
      </c>
      <c r="S3898" s="39">
        <v>337415000</v>
      </c>
      <c r="T3898" s="39">
        <v>228060000</v>
      </c>
      <c r="U3898" s="39">
        <v>229582000</v>
      </c>
      <c r="V3898" s="39">
        <v>224504000</v>
      </c>
      <c r="W3898" s="39">
        <v>175381000</v>
      </c>
      <c r="X3898" s="39">
        <v>198435000</v>
      </c>
      <c r="Y3898" s="39">
        <v>149899000</v>
      </c>
      <c r="Z3898" s="39">
        <v>108587000</v>
      </c>
      <c r="AA3898" s="39">
        <v>101825000</v>
      </c>
      <c r="AB3898" s="39">
        <v>102300000</v>
      </c>
      <c r="AC3898" s="39">
        <v>100735000</v>
      </c>
      <c r="AD3898" s="39">
        <v>97969700</v>
      </c>
      <c r="AE3898" s="39">
        <v>105097000</v>
      </c>
      <c r="AF3898" s="39">
        <v>105551000</v>
      </c>
      <c r="AG3898" s="39">
        <v>106519000</v>
      </c>
      <c r="AH3898" s="39">
        <v>99145500</v>
      </c>
    </row>
    <row r="3899" spans="1:34">
      <c r="A3899" t="s">
        <v>4444</v>
      </c>
      <c r="B3899" t="s">
        <v>504</v>
      </c>
      <c r="C3899" s="39">
        <v>1480920000</v>
      </c>
      <c r="D3899" s="39">
        <v>966680000</v>
      </c>
      <c r="E3899" s="39">
        <v>774122000</v>
      </c>
      <c r="F3899" s="39">
        <v>458335000</v>
      </c>
      <c r="G3899" s="39">
        <v>385193000</v>
      </c>
      <c r="H3899" s="39">
        <v>400442000</v>
      </c>
      <c r="I3899" s="39">
        <v>410898000</v>
      </c>
      <c r="J3899" s="39">
        <v>453802000</v>
      </c>
      <c r="K3899" s="39">
        <v>383110000</v>
      </c>
      <c r="L3899" s="39">
        <v>252148000</v>
      </c>
      <c r="M3899" s="39">
        <v>109825000</v>
      </c>
      <c r="N3899" s="39">
        <v>107277000</v>
      </c>
      <c r="O3899" s="39">
        <v>108072000</v>
      </c>
      <c r="P3899" s="39">
        <v>112279000</v>
      </c>
      <c r="Q3899" s="39">
        <v>109056000</v>
      </c>
      <c r="R3899" s="39">
        <v>98469700</v>
      </c>
      <c r="S3899" s="39">
        <v>81413000</v>
      </c>
      <c r="T3899" s="39">
        <v>55027400</v>
      </c>
      <c r="U3899" s="39">
        <v>55394600</v>
      </c>
      <c r="V3899" s="39">
        <v>54169400</v>
      </c>
      <c r="W3899" s="39">
        <v>42316700</v>
      </c>
      <c r="X3899" s="39">
        <v>47879300</v>
      </c>
      <c r="Y3899" s="39">
        <v>36168300</v>
      </c>
      <c r="Z3899" s="39">
        <v>26200300</v>
      </c>
      <c r="AA3899" s="39">
        <v>24568700</v>
      </c>
      <c r="AB3899" s="39">
        <v>24683300</v>
      </c>
      <c r="AC3899" s="39">
        <v>24305900</v>
      </c>
      <c r="AD3899" s="39">
        <v>23638600</v>
      </c>
      <c r="AE3899" s="39">
        <v>25358200</v>
      </c>
      <c r="AF3899" s="39">
        <v>25467800</v>
      </c>
      <c r="AG3899" s="39">
        <v>25701400</v>
      </c>
      <c r="AH3899" s="39">
        <v>23922300</v>
      </c>
    </row>
    <row r="3900" spans="1:34">
      <c r="A3900" t="s">
        <v>4445</v>
      </c>
      <c r="B3900" t="s">
        <v>504</v>
      </c>
      <c r="C3900" s="39">
        <v>27157600000</v>
      </c>
      <c r="D3900" s="39">
        <v>17727300000</v>
      </c>
      <c r="E3900" s="39">
        <v>14196100000</v>
      </c>
      <c r="F3900" s="39">
        <v>8405100000</v>
      </c>
      <c r="G3900" s="39">
        <v>7063800000</v>
      </c>
      <c r="H3900" s="39">
        <v>7343430000</v>
      </c>
      <c r="I3900" s="39">
        <v>7535180000</v>
      </c>
      <c r="J3900" s="39">
        <v>8321960000</v>
      </c>
      <c r="K3900" s="39">
        <v>7025600000</v>
      </c>
      <c r="L3900" s="39">
        <v>4623980000</v>
      </c>
      <c r="M3900" s="39">
        <v>2014000000</v>
      </c>
      <c r="N3900" s="39">
        <v>1967280000</v>
      </c>
      <c r="O3900" s="39">
        <v>1981850000</v>
      </c>
      <c r="P3900" s="39">
        <v>2059010000</v>
      </c>
      <c r="Q3900" s="39">
        <v>1999910000</v>
      </c>
      <c r="R3900" s="39">
        <v>1805770000</v>
      </c>
      <c r="S3900" s="39">
        <v>1492980000</v>
      </c>
      <c r="T3900" s="39">
        <v>1009110000</v>
      </c>
      <c r="U3900" s="39">
        <v>1015840000</v>
      </c>
      <c r="V3900" s="39">
        <v>993376000</v>
      </c>
      <c r="W3900" s="39">
        <v>776017000</v>
      </c>
      <c r="X3900" s="39">
        <v>878026000</v>
      </c>
      <c r="Y3900" s="39">
        <v>663267000</v>
      </c>
      <c r="Z3900" s="39">
        <v>480469000</v>
      </c>
      <c r="AA3900" s="39">
        <v>450549000</v>
      </c>
      <c r="AB3900" s="39">
        <v>452651000</v>
      </c>
      <c r="AC3900" s="39">
        <v>445729000</v>
      </c>
      <c r="AD3900" s="39">
        <v>433491000</v>
      </c>
      <c r="AE3900" s="39">
        <v>465026000</v>
      </c>
      <c r="AF3900" s="39">
        <v>467036000</v>
      </c>
      <c r="AG3900" s="39">
        <v>471321000</v>
      </c>
      <c r="AH3900" s="39">
        <v>438694000</v>
      </c>
    </row>
    <row r="3901" spans="1:34">
      <c r="A3901" t="s">
        <v>4446</v>
      </c>
      <c r="B3901" t="s">
        <v>504</v>
      </c>
      <c r="C3901" s="39">
        <v>63299800</v>
      </c>
      <c r="D3901" s="39">
        <v>41319300</v>
      </c>
      <c r="E3901" s="39">
        <v>33088700</v>
      </c>
      <c r="F3901" s="39">
        <v>19590900</v>
      </c>
      <c r="G3901" s="39">
        <v>16464500</v>
      </c>
      <c r="H3901" s="39">
        <v>17116300</v>
      </c>
      <c r="I3901" s="39">
        <v>17563200</v>
      </c>
      <c r="J3901" s="39">
        <v>19397100</v>
      </c>
      <c r="K3901" s="39">
        <v>16375500</v>
      </c>
      <c r="L3901" s="39">
        <v>10777700</v>
      </c>
      <c r="M3901" s="39">
        <v>4694300</v>
      </c>
      <c r="N3901" s="39">
        <v>4585400</v>
      </c>
      <c r="O3901" s="39">
        <v>4619360</v>
      </c>
      <c r="P3901" s="39">
        <v>4799200</v>
      </c>
      <c r="Q3901" s="39">
        <v>4661450</v>
      </c>
      <c r="R3901" s="39">
        <v>4208940</v>
      </c>
      <c r="S3901" s="39">
        <v>3479880</v>
      </c>
      <c r="T3901" s="39">
        <v>2352070</v>
      </c>
      <c r="U3901" s="39">
        <v>2367760</v>
      </c>
      <c r="V3901" s="39">
        <v>2315390</v>
      </c>
      <c r="W3901" s="39">
        <v>1808760</v>
      </c>
      <c r="X3901" s="39">
        <v>2046530</v>
      </c>
      <c r="Y3901" s="39">
        <v>1545960</v>
      </c>
      <c r="Z3901" s="39">
        <v>1119890</v>
      </c>
      <c r="AA3901" s="39">
        <v>1050150</v>
      </c>
      <c r="AB3901" s="39">
        <v>1055050</v>
      </c>
      <c r="AC3901" s="39">
        <v>1038920</v>
      </c>
      <c r="AD3901" s="39">
        <v>1010400</v>
      </c>
      <c r="AE3901" s="39">
        <v>1083900</v>
      </c>
      <c r="AF3901" s="39">
        <v>1088580</v>
      </c>
      <c r="AG3901" s="39">
        <v>1098570</v>
      </c>
      <c r="AH3901" s="39">
        <v>1022520</v>
      </c>
    </row>
    <row r="3902" spans="1:34">
      <c r="A3902" t="s">
        <v>4447</v>
      </c>
      <c r="B3902" t="s">
        <v>504</v>
      </c>
      <c r="C3902" s="39">
        <v>47453200</v>
      </c>
      <c r="D3902" s="39">
        <v>30975400</v>
      </c>
      <c r="E3902" s="39">
        <v>24805200</v>
      </c>
      <c r="F3902" s="39">
        <v>14686500</v>
      </c>
      <c r="G3902" s="39">
        <v>12342800</v>
      </c>
      <c r="H3902" s="39">
        <v>12831400</v>
      </c>
      <c r="I3902" s="39">
        <v>13166400</v>
      </c>
      <c r="J3902" s="39">
        <v>14541200</v>
      </c>
      <c r="K3902" s="39">
        <v>12276000</v>
      </c>
      <c r="L3902" s="39">
        <v>8079600</v>
      </c>
      <c r="M3902" s="39">
        <v>3519120</v>
      </c>
      <c r="N3902" s="39">
        <v>3437480</v>
      </c>
      <c r="O3902" s="39">
        <v>3462940</v>
      </c>
      <c r="P3902" s="39">
        <v>3597760</v>
      </c>
      <c r="Q3902" s="39">
        <v>3494490</v>
      </c>
      <c r="R3902" s="39">
        <v>3155270</v>
      </c>
      <c r="S3902" s="39">
        <v>2608720</v>
      </c>
      <c r="T3902" s="39">
        <v>1763240</v>
      </c>
      <c r="U3902" s="39">
        <v>1775010</v>
      </c>
      <c r="V3902" s="39">
        <v>1735750</v>
      </c>
      <c r="W3902" s="39">
        <v>1355950</v>
      </c>
      <c r="X3902" s="39">
        <v>1534200</v>
      </c>
      <c r="Y3902" s="39">
        <v>1158940</v>
      </c>
      <c r="Z3902">
        <v>839536</v>
      </c>
      <c r="AA3902">
        <v>787257</v>
      </c>
      <c r="AB3902">
        <v>790928</v>
      </c>
      <c r="AC3902">
        <v>778834</v>
      </c>
      <c r="AD3902">
        <v>757451</v>
      </c>
      <c r="AE3902">
        <v>812552</v>
      </c>
      <c r="AF3902">
        <v>816065</v>
      </c>
      <c r="AG3902">
        <v>823551</v>
      </c>
      <c r="AH3902">
        <v>766542</v>
      </c>
    </row>
    <row r="3903" spans="1:34">
      <c r="A3903" t="s">
        <v>4448</v>
      </c>
      <c r="B3903" t="s">
        <v>504</v>
      </c>
      <c r="C3903" s="39">
        <v>952529000</v>
      </c>
      <c r="D3903" s="39">
        <v>621768000</v>
      </c>
      <c r="E3903" s="39">
        <v>497915000</v>
      </c>
      <c r="F3903" s="39">
        <v>294801000</v>
      </c>
      <c r="G3903" s="39">
        <v>247756000</v>
      </c>
      <c r="H3903" s="39">
        <v>257564000</v>
      </c>
      <c r="I3903" s="39">
        <v>264289000</v>
      </c>
      <c r="J3903" s="39">
        <v>291885000</v>
      </c>
      <c r="K3903" s="39">
        <v>246417000</v>
      </c>
      <c r="L3903" s="39">
        <v>162182000</v>
      </c>
      <c r="M3903" s="39">
        <v>70639300</v>
      </c>
      <c r="N3903" s="39">
        <v>69000600</v>
      </c>
      <c r="O3903" s="39">
        <v>69511600</v>
      </c>
      <c r="P3903" s="39">
        <v>72217800</v>
      </c>
      <c r="Q3903" s="39">
        <v>70144900</v>
      </c>
      <c r="R3903" s="39">
        <v>63335700</v>
      </c>
      <c r="S3903" s="39">
        <v>52364800</v>
      </c>
      <c r="T3903" s="39">
        <v>35393600</v>
      </c>
      <c r="U3903" s="39">
        <v>35629800</v>
      </c>
      <c r="V3903" s="39">
        <v>34841700</v>
      </c>
      <c r="W3903" s="39">
        <v>27218100</v>
      </c>
      <c r="X3903" s="39">
        <v>30795900</v>
      </c>
      <c r="Y3903" s="39">
        <v>23263500</v>
      </c>
      <c r="Z3903" s="39">
        <v>16852000</v>
      </c>
      <c r="AA3903" s="39">
        <v>15802600</v>
      </c>
      <c r="AB3903" s="39">
        <v>15876300</v>
      </c>
      <c r="AC3903" s="39">
        <v>15633500</v>
      </c>
      <c r="AD3903" s="39">
        <v>15204300</v>
      </c>
      <c r="AE3903" s="39">
        <v>16310400</v>
      </c>
      <c r="AF3903" s="39">
        <v>16380900</v>
      </c>
      <c r="AG3903" s="39">
        <v>16531100</v>
      </c>
      <c r="AH3903" s="39">
        <v>15386800</v>
      </c>
    </row>
    <row r="3904" spans="1:34">
      <c r="A3904" t="s">
        <v>4449</v>
      </c>
      <c r="B3904" t="s">
        <v>504</v>
      </c>
      <c r="C3904" s="39">
        <v>138550000</v>
      </c>
      <c r="D3904" s="39">
        <v>90439000</v>
      </c>
      <c r="E3904" s="39">
        <v>72424000</v>
      </c>
      <c r="F3904" s="39">
        <v>42880200</v>
      </c>
      <c r="G3904" s="39">
        <v>36037300</v>
      </c>
      <c r="H3904" s="39">
        <v>37463800</v>
      </c>
      <c r="I3904" s="39">
        <v>38442100</v>
      </c>
      <c r="J3904" s="39">
        <v>42456000</v>
      </c>
      <c r="K3904" s="39">
        <v>35842400</v>
      </c>
      <c r="L3904" s="39">
        <v>23590100</v>
      </c>
      <c r="M3904" s="39">
        <v>10274800</v>
      </c>
      <c r="N3904" s="39">
        <v>10036400</v>
      </c>
      <c r="O3904" s="39">
        <v>10110800</v>
      </c>
      <c r="P3904" s="39">
        <v>10504400</v>
      </c>
      <c r="Q3904" s="39">
        <v>10202900</v>
      </c>
      <c r="R3904" s="39">
        <v>9212460</v>
      </c>
      <c r="S3904" s="39">
        <v>7616700</v>
      </c>
      <c r="T3904" s="39">
        <v>5148160</v>
      </c>
      <c r="U3904" s="39">
        <v>5182510</v>
      </c>
      <c r="V3904" s="39">
        <v>5067890</v>
      </c>
      <c r="W3904" s="39">
        <v>3958990</v>
      </c>
      <c r="X3904" s="39">
        <v>4479410</v>
      </c>
      <c r="Y3904" s="39">
        <v>3383780</v>
      </c>
      <c r="Z3904" s="39">
        <v>2451200</v>
      </c>
      <c r="AA3904" s="39">
        <v>2298560</v>
      </c>
      <c r="AB3904" s="39">
        <v>2309280</v>
      </c>
      <c r="AC3904" s="39">
        <v>2273970</v>
      </c>
      <c r="AD3904" s="39">
        <v>2211540</v>
      </c>
      <c r="AE3904" s="39">
        <v>2372420</v>
      </c>
      <c r="AF3904" s="39">
        <v>2382670</v>
      </c>
      <c r="AG3904" s="39">
        <v>2404530</v>
      </c>
      <c r="AH3904" s="39">
        <v>2238080</v>
      </c>
    </row>
    <row r="3905" spans="1:34">
      <c r="A3905" t="s">
        <v>4450</v>
      </c>
      <c r="B3905" t="s">
        <v>50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>
      <c r="A3906" t="s">
        <v>4451</v>
      </c>
      <c r="B3906" t="s">
        <v>504</v>
      </c>
      <c r="C3906" s="39">
        <v>716164000000</v>
      </c>
      <c r="D3906" s="39">
        <v>467480000000</v>
      </c>
      <c r="E3906" s="39">
        <v>374360000000</v>
      </c>
      <c r="F3906" s="39">
        <v>221648000000</v>
      </c>
      <c r="G3906" s="39">
        <v>186276000000</v>
      </c>
      <c r="H3906" s="39">
        <v>193651000000</v>
      </c>
      <c r="I3906" s="39">
        <v>198708000000</v>
      </c>
      <c r="J3906" s="39">
        <v>219455000000</v>
      </c>
      <c r="K3906" s="39">
        <v>185269000000</v>
      </c>
      <c r="L3906" s="39">
        <v>121937000000</v>
      </c>
      <c r="M3906" s="39">
        <v>53110600000</v>
      </c>
      <c r="N3906" s="39">
        <v>51878500000</v>
      </c>
      <c r="O3906" s="39">
        <v>52262800000</v>
      </c>
      <c r="P3906" s="39">
        <v>54297300000</v>
      </c>
      <c r="Q3906" s="39">
        <v>52738900000</v>
      </c>
      <c r="R3906" s="39">
        <v>47619300000</v>
      </c>
      <c r="S3906" s="39">
        <v>39370900000</v>
      </c>
      <c r="T3906" s="39">
        <v>26610900000</v>
      </c>
      <c r="U3906" s="39">
        <v>26788500000</v>
      </c>
      <c r="V3906" s="39">
        <v>26195900000</v>
      </c>
      <c r="W3906" s="39">
        <v>20464100000</v>
      </c>
      <c r="X3906" s="39">
        <v>23154100000</v>
      </c>
      <c r="Y3906" s="39">
        <v>17490800000</v>
      </c>
      <c r="Z3906" s="39">
        <v>12670300000</v>
      </c>
      <c r="AA3906" s="39">
        <v>11881300000</v>
      </c>
      <c r="AB3906" s="39">
        <v>11936700000</v>
      </c>
      <c r="AC3906" s="39">
        <v>11754200000</v>
      </c>
      <c r="AD3906" s="39">
        <v>11431500000</v>
      </c>
      <c r="AE3906" s="39">
        <v>12263100000</v>
      </c>
      <c r="AF3906" s="39">
        <v>12316000000</v>
      </c>
      <c r="AG3906" s="39">
        <v>12429000000</v>
      </c>
      <c r="AH3906" s="39">
        <v>11568700000</v>
      </c>
    </row>
    <row r="3907" spans="1:34">
      <c r="A3907" t="s">
        <v>4452</v>
      </c>
      <c r="B3907" t="s">
        <v>504</v>
      </c>
      <c r="C3907" s="39">
        <v>7927960</v>
      </c>
      <c r="D3907" s="39">
        <v>5175020</v>
      </c>
      <c r="E3907" s="39">
        <v>4144180</v>
      </c>
      <c r="F3907" s="39">
        <v>2453650</v>
      </c>
      <c r="G3907" s="39">
        <v>2062090</v>
      </c>
      <c r="H3907" s="39">
        <v>2143730</v>
      </c>
      <c r="I3907" s="39">
        <v>2199700</v>
      </c>
      <c r="J3907" s="39">
        <v>2429380</v>
      </c>
      <c r="K3907" s="39">
        <v>2050940</v>
      </c>
      <c r="L3907" s="39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>
      <c r="A3908" t="s">
        <v>4453</v>
      </c>
      <c r="B3908" t="s">
        <v>504</v>
      </c>
      <c r="C3908" s="39">
        <v>352817000</v>
      </c>
      <c r="D3908" s="39">
        <v>230303000</v>
      </c>
      <c r="E3908" s="39">
        <v>184428000</v>
      </c>
      <c r="F3908" s="39">
        <v>109194000</v>
      </c>
      <c r="G3908" s="39">
        <v>91768800</v>
      </c>
      <c r="H3908" s="39">
        <v>95401900</v>
      </c>
      <c r="I3908" s="39">
        <v>97892900</v>
      </c>
      <c r="J3908" s="39">
        <v>108114000</v>
      </c>
      <c r="K3908" s="39">
        <v>91272500</v>
      </c>
      <c r="L3908" s="39">
        <v>60072000</v>
      </c>
      <c r="M3908" s="39">
        <v>26164900</v>
      </c>
      <c r="N3908" s="39">
        <v>25557800</v>
      </c>
      <c r="O3908" s="39">
        <v>25747200</v>
      </c>
      <c r="P3908" s="39">
        <v>26749500</v>
      </c>
      <c r="Q3908" s="39">
        <v>25981700</v>
      </c>
      <c r="R3908" s="39">
        <v>23459600</v>
      </c>
      <c r="S3908" s="39">
        <v>19396000</v>
      </c>
      <c r="T3908" s="39">
        <v>13109800</v>
      </c>
      <c r="U3908" s="39">
        <v>13197300</v>
      </c>
      <c r="V3908" s="39">
        <v>12905400</v>
      </c>
      <c r="W3908" s="39">
        <v>10081600</v>
      </c>
      <c r="X3908" s="39">
        <v>11406800</v>
      </c>
      <c r="Y3908" s="39">
        <v>8616790</v>
      </c>
      <c r="Z3908" s="39">
        <v>6241980</v>
      </c>
      <c r="AA3908" s="39">
        <v>5853290</v>
      </c>
      <c r="AB3908" s="39">
        <v>5880570</v>
      </c>
      <c r="AC3908" s="39">
        <v>5790700</v>
      </c>
      <c r="AD3908" s="39">
        <v>5631710</v>
      </c>
      <c r="AE3908" s="39">
        <v>6041380</v>
      </c>
      <c r="AF3908" s="39">
        <v>6067450</v>
      </c>
      <c r="AG3908" s="39">
        <v>6123140</v>
      </c>
      <c r="AH3908" s="39">
        <v>5699290</v>
      </c>
    </row>
    <row r="3909" spans="1:34">
      <c r="A3909" t="s">
        <v>4454</v>
      </c>
      <c r="B3909" t="s">
        <v>504</v>
      </c>
      <c r="C3909" s="39">
        <v>985571000</v>
      </c>
      <c r="D3909" s="39">
        <v>643337000</v>
      </c>
      <c r="E3909" s="39">
        <v>515187000</v>
      </c>
      <c r="F3909" s="39">
        <v>305028000</v>
      </c>
      <c r="G3909" s="39">
        <v>256350000</v>
      </c>
      <c r="H3909" s="39">
        <v>266499000</v>
      </c>
      <c r="I3909" s="39">
        <v>273458000</v>
      </c>
      <c r="J3909" s="39">
        <v>302010000</v>
      </c>
      <c r="K3909" s="39">
        <v>254964000</v>
      </c>
      <c r="L3909" s="39">
        <v>167807000</v>
      </c>
      <c r="M3909" s="39">
        <v>73089800</v>
      </c>
      <c r="N3909" s="39">
        <v>71394200</v>
      </c>
      <c r="O3909" s="39">
        <v>71923000</v>
      </c>
      <c r="P3909" s="39">
        <v>74722900</v>
      </c>
      <c r="Q3909" s="39">
        <v>72578200</v>
      </c>
      <c r="R3909" s="39">
        <v>65532700</v>
      </c>
      <c r="S3909" s="39">
        <v>54181400</v>
      </c>
      <c r="T3909" s="39">
        <v>36621400</v>
      </c>
      <c r="U3909" s="39">
        <v>36865800</v>
      </c>
      <c r="V3909" s="39">
        <v>36050300</v>
      </c>
      <c r="W3909" s="39">
        <v>28162200</v>
      </c>
      <c r="X3909" s="39">
        <v>31864200</v>
      </c>
      <c r="Y3909" s="39">
        <v>24070400</v>
      </c>
      <c r="Z3909" s="39">
        <v>17436600</v>
      </c>
      <c r="AA3909" s="39">
        <v>16350800</v>
      </c>
      <c r="AB3909" s="39">
        <v>16427000</v>
      </c>
      <c r="AC3909" s="39">
        <v>16175900</v>
      </c>
      <c r="AD3909" s="39">
        <v>15731800</v>
      </c>
      <c r="AE3909" s="39">
        <v>16876200</v>
      </c>
      <c r="AF3909" s="39">
        <v>16949000</v>
      </c>
      <c r="AG3909" s="39">
        <v>17104600</v>
      </c>
      <c r="AH3909" s="39">
        <v>15920600</v>
      </c>
    </row>
    <row r="3910" spans="1:34">
      <c r="A3910" t="s">
        <v>4455</v>
      </c>
      <c r="B3910" t="s">
        <v>504</v>
      </c>
      <c r="C3910" s="39">
        <v>536189000</v>
      </c>
      <c r="D3910" s="39">
        <v>350001000</v>
      </c>
      <c r="E3910" s="39">
        <v>280282000</v>
      </c>
      <c r="F3910" s="39">
        <v>165947000</v>
      </c>
      <c r="G3910" s="39">
        <v>139464000</v>
      </c>
      <c r="H3910" s="39">
        <v>144986000</v>
      </c>
      <c r="I3910" s="39">
        <v>148771000</v>
      </c>
      <c r="J3910" s="39">
        <v>164305000</v>
      </c>
      <c r="K3910" s="39">
        <v>138710000</v>
      </c>
      <c r="L3910" s="39">
        <v>91293600</v>
      </c>
      <c r="M3910" s="39">
        <v>39763700</v>
      </c>
      <c r="N3910" s="39">
        <v>38841200</v>
      </c>
      <c r="O3910" s="39">
        <v>39128900</v>
      </c>
      <c r="P3910" s="39">
        <v>40652200</v>
      </c>
      <c r="Q3910" s="39">
        <v>39485300</v>
      </c>
      <c r="R3910" s="39">
        <v>35652300</v>
      </c>
      <c r="S3910" s="39">
        <v>29476800</v>
      </c>
      <c r="T3910" s="39">
        <v>19923400</v>
      </c>
      <c r="U3910" s="39">
        <v>20056400</v>
      </c>
      <c r="V3910" s="39">
        <v>19612800</v>
      </c>
      <c r="W3910" s="39">
        <v>15321300</v>
      </c>
      <c r="X3910" s="39">
        <v>17335400</v>
      </c>
      <c r="Y3910" s="39">
        <v>13095200</v>
      </c>
      <c r="Z3910" s="39">
        <v>9486160</v>
      </c>
      <c r="AA3910" s="39">
        <v>8895460</v>
      </c>
      <c r="AB3910" s="39">
        <v>8936920</v>
      </c>
      <c r="AC3910" s="39">
        <v>8800340</v>
      </c>
      <c r="AD3910" s="39">
        <v>8558710</v>
      </c>
      <c r="AE3910" s="39">
        <v>9181310</v>
      </c>
      <c r="AF3910" s="39">
        <v>9220930</v>
      </c>
      <c r="AG3910" s="39">
        <v>9305560</v>
      </c>
      <c r="AH3910" s="39">
        <v>8661410</v>
      </c>
    </row>
    <row r="3911" spans="1:34">
      <c r="A3911" t="s">
        <v>4456</v>
      </c>
      <c r="B3911" t="s">
        <v>504</v>
      </c>
      <c r="C3911" s="39">
        <v>129374000</v>
      </c>
      <c r="D3911" s="39">
        <v>84449700</v>
      </c>
      <c r="E3911" s="39">
        <v>67627600</v>
      </c>
      <c r="F3911" s="39">
        <v>40040400</v>
      </c>
      <c r="G3911" s="39">
        <v>33650600</v>
      </c>
      <c r="H3911" s="39">
        <v>34982800</v>
      </c>
      <c r="I3911" s="39">
        <v>35896200</v>
      </c>
      <c r="J3911" s="39">
        <v>39644300</v>
      </c>
      <c r="K3911" s="39">
        <v>33468600</v>
      </c>
      <c r="L3911" s="39">
        <v>22027700</v>
      </c>
      <c r="M3911" s="39">
        <v>9594360</v>
      </c>
      <c r="N3911" s="39">
        <v>9371780</v>
      </c>
      <c r="O3911" s="39">
        <v>9441190</v>
      </c>
      <c r="P3911" s="39">
        <v>9808730</v>
      </c>
      <c r="Q3911" s="39">
        <v>9527200</v>
      </c>
      <c r="R3911" s="39">
        <v>8602360</v>
      </c>
      <c r="S3911" s="39">
        <v>7112290</v>
      </c>
      <c r="T3911" s="39">
        <v>4807220</v>
      </c>
      <c r="U3911" s="39">
        <v>4839300</v>
      </c>
      <c r="V3911" s="39">
        <v>4732260</v>
      </c>
      <c r="W3911" s="39">
        <v>3696800</v>
      </c>
      <c r="X3911" s="39">
        <v>4182760</v>
      </c>
      <c r="Y3911" s="39">
        <v>3159680</v>
      </c>
      <c r="Z3911" s="39">
        <v>2288860</v>
      </c>
      <c r="AA3911" s="39">
        <v>2146340</v>
      </c>
      <c r="AB3911" s="39">
        <v>2156340</v>
      </c>
      <c r="AC3911" s="39">
        <v>2123380</v>
      </c>
      <c r="AD3911" s="39">
        <v>2065080</v>
      </c>
      <c r="AE3911" s="39">
        <v>2215310</v>
      </c>
      <c r="AF3911" s="39">
        <v>2224870</v>
      </c>
      <c r="AG3911" s="39">
        <v>2245290</v>
      </c>
      <c r="AH3911" s="39">
        <v>2089860</v>
      </c>
    </row>
    <row r="3912" spans="1:34">
      <c r="A3912" t="s">
        <v>4457</v>
      </c>
      <c r="B3912" t="s">
        <v>504</v>
      </c>
      <c r="C3912" s="39">
        <v>2372500000</v>
      </c>
      <c r="D3912" s="39">
        <v>1548670000</v>
      </c>
      <c r="E3912" s="39">
        <v>1240180000</v>
      </c>
      <c r="F3912" s="39">
        <v>734274000</v>
      </c>
      <c r="G3912" s="39">
        <v>617095000</v>
      </c>
      <c r="H3912" s="39">
        <v>641526000</v>
      </c>
      <c r="I3912" s="39">
        <v>658277000</v>
      </c>
      <c r="J3912" s="39">
        <v>727010000</v>
      </c>
      <c r="K3912" s="39">
        <v>613758000</v>
      </c>
      <c r="L3912" s="39">
        <v>403951000</v>
      </c>
      <c r="M3912" s="39">
        <v>175944000</v>
      </c>
      <c r="N3912" s="39">
        <v>171863000</v>
      </c>
      <c r="O3912" s="39">
        <v>173136000</v>
      </c>
      <c r="P3912" s="39">
        <v>179876000</v>
      </c>
      <c r="Q3912" s="39">
        <v>174713000</v>
      </c>
      <c r="R3912" s="39">
        <v>157753000</v>
      </c>
      <c r="S3912" s="39">
        <v>130428000</v>
      </c>
      <c r="T3912" s="39">
        <v>88156300</v>
      </c>
      <c r="U3912" s="39">
        <v>88744700</v>
      </c>
      <c r="V3912" s="39">
        <v>86781700</v>
      </c>
      <c r="W3912" s="39">
        <v>67793200</v>
      </c>
      <c r="X3912" s="39">
        <v>76704700</v>
      </c>
      <c r="Y3912" s="39">
        <v>57943200</v>
      </c>
      <c r="Z3912" s="39">
        <v>41973900</v>
      </c>
      <c r="AA3912" s="39">
        <v>39360200</v>
      </c>
      <c r="AB3912" s="39">
        <v>39543700</v>
      </c>
      <c r="AC3912" s="39">
        <v>38939300</v>
      </c>
      <c r="AD3912" s="39">
        <v>37870200</v>
      </c>
      <c r="AE3912" s="39">
        <v>40625000</v>
      </c>
      <c r="AF3912" s="39">
        <v>40800300</v>
      </c>
      <c r="AG3912" s="39">
        <v>41174800</v>
      </c>
      <c r="AH3912" s="39">
        <v>38324600</v>
      </c>
    </row>
    <row r="3913" spans="1:34">
      <c r="A3913" t="s">
        <v>4458</v>
      </c>
      <c r="B3913" t="s">
        <v>504</v>
      </c>
      <c r="C3913" s="39">
        <v>5529910</v>
      </c>
      <c r="D3913" s="39">
        <v>3609680</v>
      </c>
      <c r="E3913" s="39">
        <v>2890640</v>
      </c>
      <c r="F3913" s="39">
        <v>1711470</v>
      </c>
      <c r="G3913" s="39">
        <v>1438340</v>
      </c>
      <c r="H3913" s="39">
        <v>1495290</v>
      </c>
      <c r="I3913" s="39">
        <v>1534330</v>
      </c>
      <c r="J3913" s="39">
        <v>1694540</v>
      </c>
      <c r="K3913" s="39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>
      <c r="A3914" t="s">
        <v>4459</v>
      </c>
      <c r="B3914" t="s">
        <v>504</v>
      </c>
      <c r="C3914" s="39">
        <v>4145540</v>
      </c>
      <c r="D3914" s="39">
        <v>2706020</v>
      </c>
      <c r="E3914" s="39">
        <v>2166990</v>
      </c>
      <c r="F3914" s="39">
        <v>1283020</v>
      </c>
      <c r="G3914" s="39">
        <v>1078270</v>
      </c>
      <c r="H3914" s="39">
        <v>1120960</v>
      </c>
      <c r="I3914" s="39">
        <v>1150220</v>
      </c>
      <c r="J3914" s="39">
        <v>1270320</v>
      </c>
      <c r="K3914" s="39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>
      <c r="A3915" t="s">
        <v>4460</v>
      </c>
      <c r="B3915" t="s">
        <v>504</v>
      </c>
      <c r="C3915" s="39">
        <v>83213400</v>
      </c>
      <c r="D3915" s="39">
        <v>54318000</v>
      </c>
      <c r="E3915" s="39">
        <v>43498100</v>
      </c>
      <c r="F3915" s="39">
        <v>25754000</v>
      </c>
      <c r="G3915" s="39">
        <v>21644000</v>
      </c>
      <c r="H3915" s="39">
        <v>22500900</v>
      </c>
      <c r="I3915" s="39">
        <v>23088500</v>
      </c>
      <c r="J3915" s="39">
        <v>25499200</v>
      </c>
      <c r="K3915" s="39">
        <v>21527000</v>
      </c>
      <c r="L3915" s="39">
        <v>14168200</v>
      </c>
      <c r="M3915" s="39">
        <v>6171090</v>
      </c>
      <c r="N3915" s="39">
        <v>6027920</v>
      </c>
      <c r="O3915" s="39">
        <v>6072570</v>
      </c>
      <c r="P3915" s="39">
        <v>6308970</v>
      </c>
      <c r="Q3915" s="39">
        <v>6127890</v>
      </c>
      <c r="R3915" s="39">
        <v>5533030</v>
      </c>
      <c r="S3915" s="39">
        <v>4574630</v>
      </c>
      <c r="T3915" s="39">
        <v>3092000</v>
      </c>
      <c r="U3915" s="39">
        <v>3112640</v>
      </c>
      <c r="V3915" s="39">
        <v>3043790</v>
      </c>
      <c r="W3915" s="39">
        <v>2377780</v>
      </c>
      <c r="X3915" s="39">
        <v>2690350</v>
      </c>
      <c r="Y3915" s="39">
        <v>2032310</v>
      </c>
      <c r="Z3915" s="39">
        <v>1472200</v>
      </c>
      <c r="AA3915" s="39">
        <v>1380520</v>
      </c>
      <c r="AB3915" s="39">
        <v>1386960</v>
      </c>
      <c r="AC3915" s="39">
        <v>1365760</v>
      </c>
      <c r="AD3915" s="39">
        <v>1328260</v>
      </c>
      <c r="AE3915" s="39">
        <v>1424890</v>
      </c>
      <c r="AF3915" s="39">
        <v>1431030</v>
      </c>
      <c r="AG3915" s="39">
        <v>1444170</v>
      </c>
      <c r="AH3915" s="39">
        <v>1344200</v>
      </c>
    </row>
    <row r="3916" spans="1:34">
      <c r="A3916" t="s">
        <v>4461</v>
      </c>
      <c r="B3916" t="s">
        <v>504</v>
      </c>
      <c r="C3916" s="39">
        <v>12103800</v>
      </c>
      <c r="D3916" s="39">
        <v>7900800</v>
      </c>
      <c r="E3916" s="39">
        <v>6326990</v>
      </c>
      <c r="F3916" s="39">
        <v>3746030</v>
      </c>
      <c r="G3916" s="39">
        <v>3148220</v>
      </c>
      <c r="H3916" s="39">
        <v>3272860</v>
      </c>
      <c r="I3916" s="39">
        <v>3358320</v>
      </c>
      <c r="J3916" s="39">
        <v>3708980</v>
      </c>
      <c r="K3916" s="39">
        <v>3131200</v>
      </c>
      <c r="L3916" s="39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>
      <c r="A3917" t="s">
        <v>4462</v>
      </c>
      <c r="B3917" t="s">
        <v>50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>
      <c r="A3918" t="s">
        <v>4463</v>
      </c>
      <c r="B3918" t="s">
        <v>50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>
      <c r="A3919" t="s">
        <v>4464</v>
      </c>
      <c r="B3919" t="s">
        <v>50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>
      <c r="A3920" t="s">
        <v>4465</v>
      </c>
      <c r="B3920" t="s">
        <v>50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>
      <c r="A3921" t="s">
        <v>4466</v>
      </c>
      <c r="B3921" t="s">
        <v>50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>
      <c r="A3922" t="s">
        <v>4467</v>
      </c>
      <c r="B3922" t="s">
        <v>50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>
      <c r="A3923" t="s">
        <v>4468</v>
      </c>
      <c r="B3923" t="s">
        <v>50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>
      <c r="A3924" t="s">
        <v>4469</v>
      </c>
      <c r="B3924" t="s">
        <v>50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>
      <c r="A3925" t="s">
        <v>4470</v>
      </c>
      <c r="B3925" t="s">
        <v>50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>
      <c r="A3926" t="s">
        <v>4471</v>
      </c>
      <c r="B3926" t="s">
        <v>50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>
      <c r="A3927" t="s">
        <v>4472</v>
      </c>
      <c r="B3927" t="s">
        <v>50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>
      <c r="A3928" t="s">
        <v>4473</v>
      </c>
      <c r="B3928" t="s">
        <v>50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>
      <c r="A3929" t="s">
        <v>4474</v>
      </c>
      <c r="B3929" t="s">
        <v>50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>
      <c r="A3930" t="s">
        <v>4475</v>
      </c>
      <c r="B3930" t="s">
        <v>50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>
      <c r="A3931" t="s">
        <v>4476</v>
      </c>
      <c r="B3931" t="s">
        <v>50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>
      <c r="A3932" t="s">
        <v>4477</v>
      </c>
      <c r="B3932" t="s">
        <v>50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>
      <c r="A3933" t="s">
        <v>4478</v>
      </c>
      <c r="B3933" t="s">
        <v>50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>
      <c r="A3934" t="s">
        <v>4479</v>
      </c>
      <c r="B3934" t="s">
        <v>50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>
      <c r="A3935" t="s">
        <v>4480</v>
      </c>
      <c r="B3935" t="s">
        <v>50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>
      <c r="A3936" t="s">
        <v>4481</v>
      </c>
      <c r="B3936" t="s">
        <v>50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>
      <c r="A3937" t="s">
        <v>4482</v>
      </c>
      <c r="B3937" t="s">
        <v>50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>
      <c r="A3938" t="s">
        <v>4483</v>
      </c>
      <c r="B3938" t="s">
        <v>50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>
      <c r="A3939" t="s">
        <v>4484</v>
      </c>
      <c r="B3939" t="s">
        <v>50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>
      <c r="A3940" t="s">
        <v>4485</v>
      </c>
      <c r="B3940" t="s">
        <v>50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>
      <c r="A3941" t="s">
        <v>4486</v>
      </c>
      <c r="B3941" t="s">
        <v>50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>
      <c r="A3942" t="s">
        <v>4487</v>
      </c>
      <c r="B3942" t="s">
        <v>50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>
      <c r="A3943" t="s">
        <v>4488</v>
      </c>
      <c r="B3943" t="s">
        <v>50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>
      <c r="A3944" t="s">
        <v>4489</v>
      </c>
      <c r="B3944" t="s">
        <v>50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>
      <c r="A3945" t="s">
        <v>4490</v>
      </c>
      <c r="B3945" t="s">
        <v>50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>
      <c r="A3946" t="s">
        <v>4491</v>
      </c>
      <c r="B3946" t="s">
        <v>50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>
      <c r="A3947" t="s">
        <v>4492</v>
      </c>
      <c r="B3947" t="s">
        <v>50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>
      <c r="A3948" t="s">
        <v>4493</v>
      </c>
      <c r="B3948" t="s">
        <v>50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>
      <c r="A3949" t="s">
        <v>4494</v>
      </c>
      <c r="B3949" t="s">
        <v>50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>
      <c r="A3950" t="s">
        <v>4495</v>
      </c>
      <c r="B3950" t="s">
        <v>50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>
      <c r="A3951" t="s">
        <v>4496</v>
      </c>
      <c r="B3951" t="s">
        <v>50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>
      <c r="A3952" t="s">
        <v>4497</v>
      </c>
      <c r="B3952" t="s">
        <v>50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>
      <c r="A3953" t="s">
        <v>4498</v>
      </c>
      <c r="B3953" t="s">
        <v>50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>
      <c r="A3954" t="s">
        <v>4499</v>
      </c>
      <c r="B3954" t="s">
        <v>50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>
      <c r="A3955" t="s">
        <v>4500</v>
      </c>
      <c r="B3955" t="s">
        <v>50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>
      <c r="A3956" t="s">
        <v>4501</v>
      </c>
      <c r="B3956" t="s">
        <v>50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>
      <c r="A3957" t="s">
        <v>4502</v>
      </c>
      <c r="B3957" t="s">
        <v>50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>
      <c r="A3958" t="s">
        <v>4503</v>
      </c>
      <c r="B3958" t="s">
        <v>50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>
      <c r="A3959" t="s">
        <v>4504</v>
      </c>
      <c r="B3959" t="s">
        <v>50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>
      <c r="A3960" t="s">
        <v>4505</v>
      </c>
      <c r="B3960" t="s">
        <v>50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>
      <c r="A3961" t="s">
        <v>4506</v>
      </c>
      <c r="B3961" t="s">
        <v>50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>
      <c r="A3962" t="s">
        <v>4507</v>
      </c>
      <c r="B3962" t="s">
        <v>50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>
      <c r="A3963" t="s">
        <v>4508</v>
      </c>
      <c r="B3963" t="s">
        <v>50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>
      <c r="A3964" t="s">
        <v>4509</v>
      </c>
      <c r="B3964" t="s">
        <v>50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>
      <c r="A3965" t="s">
        <v>4510</v>
      </c>
      <c r="B3965" t="s">
        <v>50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>
      <c r="A3966" t="s">
        <v>4511</v>
      </c>
      <c r="B3966" t="s">
        <v>50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>
      <c r="A3967" t="s">
        <v>4512</v>
      </c>
      <c r="B3967" t="s">
        <v>50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>
      <c r="A3968" t="s">
        <v>4513</v>
      </c>
      <c r="B3968" t="s">
        <v>50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>
      <c r="A3969" t="s">
        <v>4514</v>
      </c>
      <c r="B3969" t="s">
        <v>50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>
      <c r="A3970" t="s">
        <v>4515</v>
      </c>
      <c r="B3970" t="s">
        <v>50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>
      <c r="A3971" t="s">
        <v>4516</v>
      </c>
      <c r="B3971" t="s">
        <v>50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>
      <c r="A3972" t="s">
        <v>4517</v>
      </c>
      <c r="B3972" t="s">
        <v>50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>
      <c r="A3973" t="s">
        <v>4518</v>
      </c>
      <c r="B3973" t="s">
        <v>50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>
      <c r="A3974" t="s">
        <v>4519</v>
      </c>
      <c r="B3974" t="s">
        <v>50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>
      <c r="A3975" t="s">
        <v>4520</v>
      </c>
      <c r="B3975" t="s">
        <v>50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>
      <c r="A3976" t="s">
        <v>4521</v>
      </c>
      <c r="B3976" t="s">
        <v>50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>
      <c r="A3977" t="s">
        <v>4522</v>
      </c>
      <c r="B3977" t="s">
        <v>50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>
      <c r="A3978" t="s">
        <v>4523</v>
      </c>
      <c r="B3978" t="s">
        <v>50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>
      <c r="A3979" t="s">
        <v>4524</v>
      </c>
      <c r="B3979" t="s">
        <v>50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>
      <c r="A3980" t="s">
        <v>4525</v>
      </c>
      <c r="B3980" t="s">
        <v>50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>
      <c r="A3981" t="s">
        <v>4526</v>
      </c>
      <c r="B3981" t="s">
        <v>50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>
      <c r="A3982" t="s">
        <v>4527</v>
      </c>
      <c r="B3982" t="s">
        <v>50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>
      <c r="A3983" t="s">
        <v>4528</v>
      </c>
      <c r="B3983" t="s">
        <v>50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>
      <c r="A3984" t="s">
        <v>4529</v>
      </c>
      <c r="B3984" t="s">
        <v>50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>
      <c r="A3985" t="s">
        <v>4530</v>
      </c>
      <c r="B3985" t="s">
        <v>50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>
      <c r="A3986" t="s">
        <v>4531</v>
      </c>
      <c r="B3986" t="s">
        <v>50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>
      <c r="A3987" t="s">
        <v>4532</v>
      </c>
      <c r="B3987" t="s">
        <v>50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>
      <c r="A3988" t="s">
        <v>4533</v>
      </c>
      <c r="B3988" t="s">
        <v>50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>
      <c r="A3989" t="s">
        <v>4534</v>
      </c>
      <c r="B3989" t="s">
        <v>50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>
      <c r="A3990" t="s">
        <v>4535</v>
      </c>
      <c r="B3990" t="s">
        <v>504</v>
      </c>
      <c r="C3990" s="39">
        <v>190451000000</v>
      </c>
      <c r="D3990" s="39">
        <v>124318000000</v>
      </c>
      <c r="E3990" s="39">
        <v>99554000000</v>
      </c>
      <c r="F3990" s="39">
        <v>58943300000</v>
      </c>
      <c r="G3990" s="39">
        <v>49536900000</v>
      </c>
      <c r="H3990" s="39">
        <v>51498100000</v>
      </c>
      <c r="I3990" s="39">
        <v>52842600000</v>
      </c>
      <c r="J3990" s="39">
        <v>58360200000</v>
      </c>
      <c r="K3990" s="39">
        <v>49269000000</v>
      </c>
      <c r="L3990" s="39">
        <v>32427000000</v>
      </c>
      <c r="M3990" s="39">
        <v>14123800000</v>
      </c>
      <c r="N3990" s="39">
        <v>13796200000</v>
      </c>
      <c r="O3990" s="39">
        <v>13898300000</v>
      </c>
      <c r="P3990" s="39">
        <v>14439400000</v>
      </c>
      <c r="Q3990" s="39">
        <v>14025000000</v>
      </c>
      <c r="R3990" s="39">
        <v>12663500000</v>
      </c>
      <c r="S3990" s="39">
        <v>10469900000</v>
      </c>
      <c r="T3990" s="39">
        <v>7076680000</v>
      </c>
      <c r="U3990" s="39">
        <v>7123910000</v>
      </c>
      <c r="V3990" s="39">
        <v>6966350000</v>
      </c>
      <c r="W3990" s="39">
        <v>5442040000</v>
      </c>
      <c r="X3990" s="39">
        <v>6157420000</v>
      </c>
      <c r="Y3990" s="39">
        <v>4651350000</v>
      </c>
      <c r="Z3990" s="39">
        <v>3369430000</v>
      </c>
      <c r="AA3990" s="39">
        <v>3159600000</v>
      </c>
      <c r="AB3990" s="39">
        <v>3174340000</v>
      </c>
      <c r="AC3990" s="39">
        <v>3125810000</v>
      </c>
      <c r="AD3990" s="39">
        <v>3039990000</v>
      </c>
      <c r="AE3990" s="39">
        <v>3261140000</v>
      </c>
      <c r="AF3990" s="39">
        <v>3275220000</v>
      </c>
      <c r="AG3990" s="39">
        <v>3305270000</v>
      </c>
      <c r="AH3990" s="39">
        <v>3076470000</v>
      </c>
    </row>
    <row r="3991" spans="1:34">
      <c r="A3991" t="s">
        <v>4536</v>
      </c>
      <c r="B3991" t="s">
        <v>504</v>
      </c>
      <c r="C3991" s="39">
        <v>2108300</v>
      </c>
      <c r="D3991" s="39">
        <v>1376200</v>
      </c>
      <c r="E3991" s="39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>
      <c r="A3992" t="s">
        <v>4537</v>
      </c>
      <c r="B3992" t="s">
        <v>504</v>
      </c>
      <c r="C3992" s="39">
        <v>93825500</v>
      </c>
      <c r="D3992" s="39">
        <v>61244900</v>
      </c>
      <c r="E3992" s="39">
        <v>49045100</v>
      </c>
      <c r="F3992" s="39">
        <v>29038300</v>
      </c>
      <c r="G3992" s="39">
        <v>24404300</v>
      </c>
      <c r="H3992" s="39">
        <v>25370500</v>
      </c>
      <c r="I3992" s="39">
        <v>26032800</v>
      </c>
      <c r="J3992" s="39">
        <v>28751000</v>
      </c>
      <c r="K3992" s="39">
        <v>24272300</v>
      </c>
      <c r="L3992" s="39">
        <v>15975100</v>
      </c>
      <c r="M3992" s="39">
        <v>6958070</v>
      </c>
      <c r="N3992" s="39">
        <v>6796650</v>
      </c>
      <c r="O3992" s="39">
        <v>6846980</v>
      </c>
      <c r="P3992" s="39">
        <v>7113520</v>
      </c>
      <c r="Q3992" s="39">
        <v>6909380</v>
      </c>
      <c r="R3992" s="39">
        <v>6238670</v>
      </c>
      <c r="S3992" s="39">
        <v>5157990</v>
      </c>
      <c r="T3992" s="39">
        <v>3486310</v>
      </c>
      <c r="U3992" s="39">
        <v>3509580</v>
      </c>
      <c r="V3992" s="39">
        <v>3431960</v>
      </c>
      <c r="W3992" s="39">
        <v>2681010</v>
      </c>
      <c r="X3992" s="39">
        <v>3033440</v>
      </c>
      <c r="Y3992" s="39">
        <v>2291480</v>
      </c>
      <c r="Z3992" s="39">
        <v>1659940</v>
      </c>
      <c r="AA3992" s="39">
        <v>1556570</v>
      </c>
      <c r="AB3992" s="39">
        <v>1563830</v>
      </c>
      <c r="AC3992" s="39">
        <v>1539930</v>
      </c>
      <c r="AD3992" s="39">
        <v>1497650</v>
      </c>
      <c r="AE3992" s="39">
        <v>1606590</v>
      </c>
      <c r="AF3992" s="39">
        <v>1613530</v>
      </c>
      <c r="AG3992" s="39">
        <v>1628330</v>
      </c>
      <c r="AH3992" s="39">
        <v>1515620</v>
      </c>
    </row>
    <row r="3993" spans="1:34">
      <c r="A3993" t="s">
        <v>4538</v>
      </c>
      <c r="B3993" t="s">
        <v>504</v>
      </c>
      <c r="C3993" s="39">
        <v>262096000</v>
      </c>
      <c r="D3993" s="39">
        <v>171084000</v>
      </c>
      <c r="E3993" s="39">
        <v>137004000</v>
      </c>
      <c r="F3993" s="39">
        <v>81116700</v>
      </c>
      <c r="G3993" s="39">
        <v>68171800</v>
      </c>
      <c r="H3993" s="39">
        <v>70870700</v>
      </c>
      <c r="I3993" s="39">
        <v>72721000</v>
      </c>
      <c r="J3993" s="39">
        <v>80314100</v>
      </c>
      <c r="K3993" s="39">
        <v>67803100</v>
      </c>
      <c r="L3993" s="39">
        <v>44625400</v>
      </c>
      <c r="M3993" s="39">
        <v>19436900</v>
      </c>
      <c r="N3993" s="39">
        <v>18986000</v>
      </c>
      <c r="O3993" s="39">
        <v>19126600</v>
      </c>
      <c r="P3993" s="39">
        <v>19871200</v>
      </c>
      <c r="Q3993" s="39">
        <v>19300900</v>
      </c>
      <c r="R3993" s="39">
        <v>17427300</v>
      </c>
      <c r="S3993" s="39">
        <v>14408500</v>
      </c>
      <c r="T3993" s="39">
        <v>9738790</v>
      </c>
      <c r="U3993" s="39">
        <v>9803780</v>
      </c>
      <c r="V3993" s="39">
        <v>9586960</v>
      </c>
      <c r="W3993" s="39">
        <v>7489230</v>
      </c>
      <c r="X3993" s="39">
        <v>8473720</v>
      </c>
      <c r="Y3993" s="39">
        <v>6401090</v>
      </c>
      <c r="Z3993" s="39">
        <v>4636940</v>
      </c>
      <c r="AA3993" s="39">
        <v>4348180</v>
      </c>
      <c r="AB3993" s="39">
        <v>4368470</v>
      </c>
      <c r="AC3993" s="39">
        <v>4301680</v>
      </c>
      <c r="AD3993" s="39">
        <v>4183580</v>
      </c>
      <c r="AE3993" s="39">
        <v>4487910</v>
      </c>
      <c r="AF3993" s="39">
        <v>4507300</v>
      </c>
      <c r="AG3993" s="39">
        <v>4548650</v>
      </c>
      <c r="AH3993" s="39">
        <v>4233780</v>
      </c>
    </row>
    <row r="3994" spans="1:34">
      <c r="A3994" t="s">
        <v>4539</v>
      </c>
      <c r="B3994" t="s">
        <v>504</v>
      </c>
      <c r="C3994" s="39">
        <v>142590000</v>
      </c>
      <c r="D3994" s="39">
        <v>93076200</v>
      </c>
      <c r="E3994" s="39">
        <v>74535600</v>
      </c>
      <c r="F3994" s="39">
        <v>44130600</v>
      </c>
      <c r="G3994" s="39">
        <v>37088100</v>
      </c>
      <c r="H3994" s="39">
        <v>38556400</v>
      </c>
      <c r="I3994" s="39">
        <v>39563000</v>
      </c>
      <c r="J3994" s="39">
        <v>43694000</v>
      </c>
      <c r="K3994" s="39">
        <v>36887500</v>
      </c>
      <c r="L3994" s="39">
        <v>24278000</v>
      </c>
      <c r="M3994" s="39">
        <v>10574400</v>
      </c>
      <c r="N3994" s="39">
        <v>10329100</v>
      </c>
      <c r="O3994" s="39">
        <v>10405600</v>
      </c>
      <c r="P3994" s="39">
        <v>10810700</v>
      </c>
      <c r="Q3994" s="39">
        <v>10500400</v>
      </c>
      <c r="R3994" s="39">
        <v>9481130</v>
      </c>
      <c r="S3994" s="39">
        <v>7838790</v>
      </c>
      <c r="T3994" s="39">
        <v>5298280</v>
      </c>
      <c r="U3994" s="39">
        <v>5333640</v>
      </c>
      <c r="V3994" s="39">
        <v>5215680</v>
      </c>
      <c r="W3994" s="39">
        <v>4074430</v>
      </c>
      <c r="X3994" s="39">
        <v>4610030</v>
      </c>
      <c r="Y3994" s="39">
        <v>3482440</v>
      </c>
      <c r="Z3994" s="39">
        <v>2522680</v>
      </c>
      <c r="AA3994" s="39">
        <v>2365580</v>
      </c>
      <c r="AB3994" s="39">
        <v>2376610</v>
      </c>
      <c r="AC3994" s="39">
        <v>2340280</v>
      </c>
      <c r="AD3994" s="39">
        <v>2276030</v>
      </c>
      <c r="AE3994" s="39">
        <v>2441600</v>
      </c>
      <c r="AF3994" s="39">
        <v>2452140</v>
      </c>
      <c r="AG3994" s="39">
        <v>2474640</v>
      </c>
      <c r="AH3994" s="39">
        <v>2303340</v>
      </c>
    </row>
    <row r="3995" spans="1:34">
      <c r="A3995" t="s">
        <v>4540</v>
      </c>
      <c r="B3995" t="s">
        <v>504</v>
      </c>
      <c r="C3995" s="39">
        <v>34404800</v>
      </c>
      <c r="D3995" s="39">
        <v>22457800</v>
      </c>
      <c r="E3995" s="39">
        <v>17984300</v>
      </c>
      <c r="F3995" s="39">
        <v>10648000</v>
      </c>
      <c r="G3995" s="39">
        <v>8948780</v>
      </c>
      <c r="H3995" s="39">
        <v>9303060</v>
      </c>
      <c r="I3995" s="39">
        <v>9545940</v>
      </c>
      <c r="J3995" s="39">
        <v>10542700</v>
      </c>
      <c r="K3995" s="39">
        <v>8900380</v>
      </c>
      <c r="L3995" s="39">
        <v>5857900</v>
      </c>
      <c r="M3995" s="39">
        <v>2551450</v>
      </c>
      <c r="N3995" s="39">
        <v>2492260</v>
      </c>
      <c r="O3995" s="39">
        <v>2510710</v>
      </c>
      <c r="P3995" s="39">
        <v>2608450</v>
      </c>
      <c r="Q3995" s="39">
        <v>2533590</v>
      </c>
      <c r="R3995" s="39">
        <v>2287650</v>
      </c>
      <c r="S3995" s="39">
        <v>1891380</v>
      </c>
      <c r="T3995" s="39">
        <v>1278390</v>
      </c>
      <c r="U3995" s="39">
        <v>1286920</v>
      </c>
      <c r="V3995" s="39">
        <v>1258460</v>
      </c>
      <c r="W3995">
        <v>983097</v>
      </c>
      <c r="X3995" s="39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>
      <c r="A3996" t="s">
        <v>4541</v>
      </c>
      <c r="B3996" t="s">
        <v>504</v>
      </c>
      <c r="C3996" s="39">
        <v>630926000</v>
      </c>
      <c r="D3996" s="39">
        <v>411839000</v>
      </c>
      <c r="E3996" s="39">
        <v>329802000</v>
      </c>
      <c r="F3996" s="39">
        <v>195267000</v>
      </c>
      <c r="G3996" s="39">
        <v>164106000</v>
      </c>
      <c r="H3996" s="39">
        <v>170603000</v>
      </c>
      <c r="I3996" s="39">
        <v>175057000</v>
      </c>
      <c r="J3996" s="39">
        <v>193335000</v>
      </c>
      <c r="K3996" s="39">
        <v>163218000</v>
      </c>
      <c r="L3996" s="39">
        <v>107424000</v>
      </c>
      <c r="M3996" s="39">
        <v>46789300</v>
      </c>
      <c r="N3996" s="39">
        <v>45703800</v>
      </c>
      <c r="O3996" s="39">
        <v>46042200</v>
      </c>
      <c r="P3996" s="39">
        <v>47834600</v>
      </c>
      <c r="Q3996" s="39">
        <v>46461800</v>
      </c>
      <c r="R3996" s="39">
        <v>41951600</v>
      </c>
      <c r="S3996" s="39">
        <v>34684700</v>
      </c>
      <c r="T3996" s="39">
        <v>23443600</v>
      </c>
      <c r="U3996" s="39">
        <v>23600000</v>
      </c>
      <c r="V3996" s="39">
        <v>23078100</v>
      </c>
      <c r="W3996" s="39">
        <v>18028300</v>
      </c>
      <c r="X3996" s="39">
        <v>20398200</v>
      </c>
      <c r="Y3996" s="39">
        <v>15408900</v>
      </c>
      <c r="Z3996" s="39">
        <v>11162200</v>
      </c>
      <c r="AA3996" s="39">
        <v>10467100</v>
      </c>
      <c r="AB3996" s="39">
        <v>10515900</v>
      </c>
      <c r="AC3996" s="39">
        <v>10355200</v>
      </c>
      <c r="AD3996" s="39">
        <v>10070900</v>
      </c>
      <c r="AE3996" s="39">
        <v>10803500</v>
      </c>
      <c r="AF3996" s="39">
        <v>10850100</v>
      </c>
      <c r="AG3996" s="39">
        <v>10949700</v>
      </c>
      <c r="AH3996" s="39">
        <v>10191700</v>
      </c>
    </row>
    <row r="3997" spans="1:34">
      <c r="A3997" t="s">
        <v>4542</v>
      </c>
      <c r="B3997" t="s">
        <v>504</v>
      </c>
      <c r="C3997" s="39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>
      <c r="A3998" t="s">
        <v>4543</v>
      </c>
      <c r="B3998" t="s">
        <v>504</v>
      </c>
      <c r="C3998" s="39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>
      <c r="A3999" t="s">
        <v>4544</v>
      </c>
      <c r="B3999" t="s">
        <v>504</v>
      </c>
      <c r="C3999" s="39">
        <v>22129100</v>
      </c>
      <c r="D3999" s="39">
        <v>14444900</v>
      </c>
      <c r="E3999" s="39">
        <v>11567500</v>
      </c>
      <c r="F3999" s="39">
        <v>6848810</v>
      </c>
      <c r="G3999" s="39">
        <v>5755850</v>
      </c>
      <c r="H3999" s="39">
        <v>5983730</v>
      </c>
      <c r="I3999" s="39">
        <v>6139950</v>
      </c>
      <c r="J3999" s="39">
        <v>6781050</v>
      </c>
      <c r="K3999" s="39">
        <v>5724720</v>
      </c>
      <c r="L3999" s="39">
        <v>3767800</v>
      </c>
      <c r="M3999" s="39">
        <v>1641090</v>
      </c>
      <c r="N3999" s="39">
        <v>1603020</v>
      </c>
      <c r="O3999" s="39">
        <v>1614890</v>
      </c>
      <c r="P3999" s="39">
        <v>1677750</v>
      </c>
      <c r="Q3999" s="39">
        <v>1629610</v>
      </c>
      <c r="R3999" s="39">
        <v>1471420</v>
      </c>
      <c r="S3999" s="39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>
      <c r="A4000" t="s">
        <v>4545</v>
      </c>
      <c r="B4000" t="s">
        <v>504</v>
      </c>
      <c r="C4000" s="39">
        <v>3218780</v>
      </c>
      <c r="D4000" s="39">
        <v>2101070</v>
      </c>
      <c r="E4000" s="39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>
      <c r="A4001" t="s">
        <v>4546</v>
      </c>
      <c r="B4001" t="s">
        <v>504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>
      <c r="A4002" t="s">
        <v>4547</v>
      </c>
      <c r="B4002" t="s">
        <v>50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>
      <c r="A4003" t="s">
        <v>4548</v>
      </c>
      <c r="B4003" t="s">
        <v>504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>
      <c r="A4004" t="s">
        <v>4549</v>
      </c>
      <c r="B4004" t="s">
        <v>504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>
      <c r="A4005" t="s">
        <v>4550</v>
      </c>
      <c r="B4005" t="s">
        <v>504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>
      <c r="A4006" t="s">
        <v>4551</v>
      </c>
      <c r="B4006" t="s">
        <v>504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>
      <c r="A4007" t="s">
        <v>4552</v>
      </c>
      <c r="B4007" t="s">
        <v>504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>
      <c r="A4008" t="s">
        <v>4553</v>
      </c>
      <c r="B4008" t="s">
        <v>504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>
      <c r="A4009" t="s">
        <v>4554</v>
      </c>
      <c r="B4009" t="s">
        <v>504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>
      <c r="A4010" t="s">
        <v>4555</v>
      </c>
      <c r="B4010" t="s">
        <v>504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>
      <c r="A4011" t="s">
        <v>4556</v>
      </c>
      <c r="B4011" t="s">
        <v>504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>
      <c r="A4012" t="s">
        <v>4557</v>
      </c>
      <c r="B4012" t="s">
        <v>504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>
      <c r="A4013" t="s">
        <v>4558</v>
      </c>
      <c r="B4013" t="s">
        <v>504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>
      <c r="A4014" t="s">
        <v>4559</v>
      </c>
      <c r="B4014" t="s">
        <v>50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>
      <c r="A4015" t="s">
        <v>4560</v>
      </c>
      <c r="B4015" t="s">
        <v>50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>
      <c r="A4016" t="s">
        <v>4561</v>
      </c>
      <c r="B4016" t="s">
        <v>50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>
      <c r="A4017" t="s">
        <v>4562</v>
      </c>
      <c r="B4017" t="s">
        <v>50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>
      <c r="A4018" t="s">
        <v>4563</v>
      </c>
      <c r="B4018" t="s">
        <v>50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>
      <c r="A4019" t="s">
        <v>4564</v>
      </c>
      <c r="B4019" t="s">
        <v>50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>
      <c r="A4020" t="s">
        <v>4565</v>
      </c>
      <c r="B4020" t="s">
        <v>50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>
      <c r="A4021" t="s">
        <v>4566</v>
      </c>
      <c r="B4021" t="s">
        <v>50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>
      <c r="A4022" t="s">
        <v>4567</v>
      </c>
      <c r="B4022" t="s">
        <v>50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>
      <c r="A4023" t="s">
        <v>4568</v>
      </c>
      <c r="B4023" t="s">
        <v>50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>
      <c r="A4024" t="s">
        <v>4569</v>
      </c>
      <c r="B4024" t="s">
        <v>50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>
      <c r="A4025" t="s">
        <v>4570</v>
      </c>
      <c r="B4025" t="s">
        <v>50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>
      <c r="A4026" t="s">
        <v>4571</v>
      </c>
      <c r="B4026" t="s">
        <v>50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>
      <c r="A4027" t="s">
        <v>4572</v>
      </c>
      <c r="B4027" t="s">
        <v>50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>
      <c r="A4028" t="s">
        <v>4573</v>
      </c>
      <c r="B4028" t="s">
        <v>50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>
      <c r="A4029" t="s">
        <v>4574</v>
      </c>
      <c r="B4029" t="s">
        <v>50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>
      <c r="A4030" t="s">
        <v>4575</v>
      </c>
      <c r="B4030" t="s">
        <v>50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>
      <c r="A4031" t="s">
        <v>4576</v>
      </c>
      <c r="B4031" t="s">
        <v>50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>
      <c r="A4032" t="s">
        <v>4577</v>
      </c>
      <c r="B4032" t="s">
        <v>50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>
      <c r="A4033" t="s">
        <v>4578</v>
      </c>
      <c r="B4033" t="s">
        <v>50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>
      <c r="A4034" t="s">
        <v>4579</v>
      </c>
      <c r="B4034" t="s">
        <v>50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>
      <c r="A4035" t="s">
        <v>4580</v>
      </c>
      <c r="B4035" t="s">
        <v>50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>
      <c r="A4036" t="s">
        <v>4581</v>
      </c>
      <c r="B4036" t="s">
        <v>50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>
      <c r="A4037" t="s">
        <v>4582</v>
      </c>
      <c r="B4037" t="s">
        <v>50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>
      <c r="A4038" t="s">
        <v>4583</v>
      </c>
      <c r="B4038" t="s">
        <v>504</v>
      </c>
      <c r="C4038" s="39">
        <v>2183920000000</v>
      </c>
      <c r="D4038" s="39">
        <v>2076720000000</v>
      </c>
      <c r="E4038" s="39">
        <v>2144310000000</v>
      </c>
      <c r="F4038" s="39">
        <v>2149640000000</v>
      </c>
      <c r="G4038" s="39">
        <v>2150080000000</v>
      </c>
      <c r="H4038" s="39">
        <v>2139600000000</v>
      </c>
      <c r="I4038" s="39">
        <v>2119650000000</v>
      </c>
      <c r="J4038" s="39">
        <v>2107450000000</v>
      </c>
      <c r="K4038" s="39">
        <v>2111500000000</v>
      </c>
      <c r="L4038" s="39">
        <v>2102210000000</v>
      </c>
      <c r="M4038" s="39">
        <v>2099110000000</v>
      </c>
      <c r="N4038" s="39">
        <v>2081930000000</v>
      </c>
      <c r="O4038" s="39">
        <v>2090450000000</v>
      </c>
      <c r="P4038" s="39">
        <v>2102620000000</v>
      </c>
      <c r="Q4038" s="39">
        <v>2095300000000</v>
      </c>
      <c r="R4038" s="39">
        <v>2090700000000</v>
      </c>
      <c r="S4038" s="39">
        <v>2084670000000</v>
      </c>
      <c r="T4038" s="39">
        <v>2080350000000</v>
      </c>
      <c r="U4038" s="39">
        <v>2069660000000</v>
      </c>
      <c r="V4038" s="39">
        <v>2072430000000</v>
      </c>
      <c r="W4038" s="39">
        <v>2081710000000</v>
      </c>
      <c r="X4038" s="39">
        <v>2073510000000</v>
      </c>
      <c r="Y4038" s="39">
        <v>2074590000000</v>
      </c>
      <c r="Z4038" s="39">
        <v>2077710000000</v>
      </c>
      <c r="AA4038" s="39">
        <v>2087240000000</v>
      </c>
      <c r="AB4038" s="39">
        <v>2101160000000</v>
      </c>
      <c r="AC4038" s="39">
        <v>2108810000000</v>
      </c>
      <c r="AD4038" s="39">
        <v>2117640000000</v>
      </c>
      <c r="AE4038" s="39">
        <v>2127410000000</v>
      </c>
      <c r="AF4038" s="39">
        <v>2138960000000</v>
      </c>
      <c r="AG4038" s="39">
        <v>2151840000000</v>
      </c>
      <c r="AH4038" s="39">
        <v>2166310000000</v>
      </c>
    </row>
    <row r="4039" spans="1:34">
      <c r="A4039" t="s">
        <v>4584</v>
      </c>
      <c r="B4039" t="s">
        <v>504</v>
      </c>
      <c r="C4039" s="39">
        <v>248521000</v>
      </c>
      <c r="D4039" s="39">
        <v>236321000</v>
      </c>
      <c r="E4039" s="39">
        <v>244014000</v>
      </c>
      <c r="F4039" s="39">
        <v>244619000</v>
      </c>
      <c r="G4039" s="39">
        <v>244669000</v>
      </c>
      <c r="H4039" s="39">
        <v>243477000</v>
      </c>
      <c r="I4039" s="39">
        <v>241207000</v>
      </c>
      <c r="J4039" s="39">
        <v>239819000</v>
      </c>
      <c r="K4039" s="39">
        <v>240280000</v>
      </c>
      <c r="L4039" s="39">
        <v>239223000</v>
      </c>
      <c r="M4039" s="39">
        <v>238869000</v>
      </c>
      <c r="N4039" s="39">
        <v>236915000</v>
      </c>
      <c r="O4039" s="39">
        <v>237884000</v>
      </c>
      <c r="P4039" s="39">
        <v>239269000</v>
      </c>
      <c r="Q4039" s="39">
        <v>238436000</v>
      </c>
      <c r="R4039" s="39">
        <v>237912000</v>
      </c>
      <c r="S4039" s="39">
        <v>237227000</v>
      </c>
      <c r="T4039" s="39">
        <v>236735000</v>
      </c>
      <c r="U4039" s="39">
        <v>235519000</v>
      </c>
      <c r="V4039" s="39">
        <v>235834000</v>
      </c>
      <c r="W4039" s="39">
        <v>236889000</v>
      </c>
      <c r="X4039" s="39">
        <v>235956000</v>
      </c>
      <c r="Y4039" s="39">
        <v>236079000</v>
      </c>
      <c r="Z4039" s="39">
        <v>236435000</v>
      </c>
      <c r="AA4039" s="39">
        <v>237519000</v>
      </c>
      <c r="AB4039" s="39">
        <v>239103000</v>
      </c>
      <c r="AC4039" s="39">
        <v>239973000</v>
      </c>
      <c r="AD4039" s="39">
        <v>240978000</v>
      </c>
      <c r="AE4039" s="39">
        <v>242091000</v>
      </c>
      <c r="AF4039" s="39">
        <v>243404000</v>
      </c>
      <c r="AG4039" s="39">
        <v>244870000</v>
      </c>
      <c r="AH4039" s="39">
        <v>246516000</v>
      </c>
    </row>
    <row r="4040" spans="1:34">
      <c r="A4040" t="s">
        <v>4585</v>
      </c>
      <c r="B4040" t="s">
        <v>504</v>
      </c>
      <c r="C4040" s="39">
        <v>1326690000</v>
      </c>
      <c r="D4040" s="39">
        <v>1261570000</v>
      </c>
      <c r="E4040" s="39">
        <v>1302630000</v>
      </c>
      <c r="F4040" s="39">
        <v>1305870000</v>
      </c>
      <c r="G4040" s="39">
        <v>1306130000</v>
      </c>
      <c r="H4040" s="39">
        <v>1299770000</v>
      </c>
      <c r="I4040" s="39">
        <v>1287650000</v>
      </c>
      <c r="J4040" s="39">
        <v>1280240000</v>
      </c>
      <c r="K4040" s="39">
        <v>1282700000</v>
      </c>
      <c r="L4040" s="39">
        <v>1277060000</v>
      </c>
      <c r="M4040" s="39">
        <v>1275170000</v>
      </c>
      <c r="N4040" s="39">
        <v>1264740000</v>
      </c>
      <c r="O4040" s="39">
        <v>1269910000</v>
      </c>
      <c r="P4040" s="39">
        <v>1277300000</v>
      </c>
      <c r="Q4040" s="39">
        <v>1272860000</v>
      </c>
      <c r="R4040" s="39">
        <v>1270060000</v>
      </c>
      <c r="S4040" s="39">
        <v>1266400000</v>
      </c>
      <c r="T4040" s="39">
        <v>1263780000</v>
      </c>
      <c r="U4040" s="39">
        <v>1257280000</v>
      </c>
      <c r="V4040" s="39">
        <v>1258970000</v>
      </c>
      <c r="W4040" s="39">
        <v>1264600000</v>
      </c>
      <c r="X4040" s="39">
        <v>1259620000</v>
      </c>
      <c r="Y4040" s="39">
        <v>1260270000</v>
      </c>
      <c r="Z4040" s="39">
        <v>1262170000</v>
      </c>
      <c r="AA4040" s="39">
        <v>1267960000</v>
      </c>
      <c r="AB4040" s="39">
        <v>1276420000</v>
      </c>
      <c r="AC4040" s="39">
        <v>1281060000</v>
      </c>
      <c r="AD4040" s="39">
        <v>1286430000</v>
      </c>
      <c r="AE4040" s="39">
        <v>1292370000</v>
      </c>
      <c r="AF4040" s="39">
        <v>1299380000</v>
      </c>
      <c r="AG4040" s="39">
        <v>1307210000</v>
      </c>
      <c r="AH4040" s="39">
        <v>1315990000</v>
      </c>
    </row>
    <row r="4041" spans="1:34">
      <c r="A4041" t="s">
        <v>4586</v>
      </c>
      <c r="B4041" t="s">
        <v>504</v>
      </c>
      <c r="C4041" s="39">
        <v>2333370000</v>
      </c>
      <c r="D4041" s="39">
        <v>2218830000</v>
      </c>
      <c r="E4041" s="39">
        <v>2291050000</v>
      </c>
      <c r="F4041" s="39">
        <v>2296740000</v>
      </c>
      <c r="G4041" s="39">
        <v>2297210000</v>
      </c>
      <c r="H4041" s="39">
        <v>2286010000</v>
      </c>
      <c r="I4041" s="39">
        <v>2264700000</v>
      </c>
      <c r="J4041" s="39">
        <v>2251670000</v>
      </c>
      <c r="K4041" s="39">
        <v>2256000000</v>
      </c>
      <c r="L4041" s="39">
        <v>2246070000</v>
      </c>
      <c r="M4041" s="39">
        <v>2242750000</v>
      </c>
      <c r="N4041" s="39">
        <v>2224400000</v>
      </c>
      <c r="O4041" s="39">
        <v>2233500000</v>
      </c>
      <c r="P4041" s="39">
        <v>2246510000</v>
      </c>
      <c r="Q4041" s="39">
        <v>2238680000</v>
      </c>
      <c r="R4041" s="39">
        <v>2233770000</v>
      </c>
      <c r="S4041" s="39">
        <v>2227330000</v>
      </c>
      <c r="T4041" s="39">
        <v>2222710000</v>
      </c>
      <c r="U4041" s="39">
        <v>2211290000</v>
      </c>
      <c r="V4041" s="39">
        <v>2214250000</v>
      </c>
      <c r="W4041" s="39">
        <v>2224160000</v>
      </c>
      <c r="X4041" s="39">
        <v>2215400000</v>
      </c>
      <c r="Y4041" s="39">
        <v>2216560000</v>
      </c>
      <c r="Z4041" s="39">
        <v>2219890000</v>
      </c>
      <c r="AA4041" s="39">
        <v>2230080000</v>
      </c>
      <c r="AB4041" s="39">
        <v>2244950000</v>
      </c>
      <c r="AC4041" s="39">
        <v>2253120000</v>
      </c>
      <c r="AD4041" s="39">
        <v>2262550000</v>
      </c>
      <c r="AE4041" s="39">
        <v>2273000000</v>
      </c>
      <c r="AF4041" s="39">
        <v>2285330000</v>
      </c>
      <c r="AG4041" s="39">
        <v>2299100000</v>
      </c>
      <c r="AH4041" s="39">
        <v>2314550000</v>
      </c>
    </row>
    <row r="4042" spans="1:34">
      <c r="A4042" t="s">
        <v>4587</v>
      </c>
      <c r="B4042" t="s">
        <v>504</v>
      </c>
      <c r="C4042" s="39">
        <v>91950300</v>
      </c>
      <c r="D4042" s="39">
        <v>87436500</v>
      </c>
      <c r="E4042" s="39">
        <v>90282600</v>
      </c>
      <c r="F4042" s="39">
        <v>90506700</v>
      </c>
      <c r="G4042" s="39">
        <v>90525300</v>
      </c>
      <c r="H4042" s="39">
        <v>90084000</v>
      </c>
      <c r="I4042" s="39">
        <v>89244100</v>
      </c>
      <c r="J4042" s="39">
        <v>88730700</v>
      </c>
      <c r="K4042" s="39">
        <v>88901100</v>
      </c>
      <c r="L4042" s="39">
        <v>88510000</v>
      </c>
      <c r="M4042" s="39">
        <v>88379300</v>
      </c>
      <c r="N4042" s="39">
        <v>87656100</v>
      </c>
      <c r="O4042" s="39">
        <v>88014700</v>
      </c>
      <c r="P4042" s="39">
        <v>88527200</v>
      </c>
      <c r="Q4042" s="39">
        <v>88218900</v>
      </c>
      <c r="R4042" s="39">
        <v>88025200</v>
      </c>
      <c r="S4042" s="39">
        <v>87771600</v>
      </c>
      <c r="T4042" s="39">
        <v>87589600</v>
      </c>
      <c r="U4042" s="39">
        <v>87139600</v>
      </c>
      <c r="V4042" s="39">
        <v>87256200</v>
      </c>
      <c r="W4042" s="39">
        <v>87646700</v>
      </c>
      <c r="X4042" s="39">
        <v>87301400</v>
      </c>
      <c r="Y4042" s="39">
        <v>87346900</v>
      </c>
      <c r="Z4042" s="39">
        <v>87478500</v>
      </c>
      <c r="AA4042" s="39">
        <v>87879800</v>
      </c>
      <c r="AB4042" s="39">
        <v>88465700</v>
      </c>
      <c r="AC4042" s="39">
        <v>88787600</v>
      </c>
      <c r="AD4042" s="39">
        <v>89159600</v>
      </c>
      <c r="AE4042" s="39">
        <v>89571100</v>
      </c>
      <c r="AF4042" s="39">
        <v>90057200</v>
      </c>
      <c r="AG4042" s="39">
        <v>90599600</v>
      </c>
      <c r="AH4042" s="39">
        <v>91208600</v>
      </c>
    </row>
    <row r="4043" spans="1:34">
      <c r="A4043" t="s">
        <v>4588</v>
      </c>
      <c r="B4043" t="s">
        <v>504</v>
      </c>
      <c r="C4043" s="39">
        <v>86640700</v>
      </c>
      <c r="D4043" s="39">
        <v>82387600</v>
      </c>
      <c r="E4043" s="39">
        <v>85069400</v>
      </c>
      <c r="F4043" s="39">
        <v>85280500</v>
      </c>
      <c r="G4043" s="39">
        <v>85298000</v>
      </c>
      <c r="H4043" s="39">
        <v>84882200</v>
      </c>
      <c r="I4043" s="39">
        <v>84090800</v>
      </c>
      <c r="J4043" s="39">
        <v>83607000</v>
      </c>
      <c r="K4043" s="39">
        <v>83767600</v>
      </c>
      <c r="L4043" s="39">
        <v>83399000</v>
      </c>
      <c r="M4043" s="39">
        <v>83275900</v>
      </c>
      <c r="N4043" s="39">
        <v>82594500</v>
      </c>
      <c r="O4043" s="39">
        <v>82932400</v>
      </c>
      <c r="P4043" s="39">
        <v>83415300</v>
      </c>
      <c r="Q4043" s="39">
        <v>83124800</v>
      </c>
      <c r="R4043" s="39">
        <v>82942300</v>
      </c>
      <c r="S4043" s="39">
        <v>82703300</v>
      </c>
      <c r="T4043" s="39">
        <v>82531800</v>
      </c>
      <c r="U4043" s="39">
        <v>82107800</v>
      </c>
      <c r="V4043" s="39">
        <v>82217700</v>
      </c>
      <c r="W4043" s="39">
        <v>82585700</v>
      </c>
      <c r="X4043" s="39">
        <v>82260200</v>
      </c>
      <c r="Y4043" s="39">
        <v>82303200</v>
      </c>
      <c r="Z4043" s="39">
        <v>82427200</v>
      </c>
      <c r="AA4043" s="39">
        <v>82805200</v>
      </c>
      <c r="AB4043" s="39">
        <v>83357400</v>
      </c>
      <c r="AC4043" s="39">
        <v>83660700</v>
      </c>
      <c r="AD4043" s="39">
        <v>84011200</v>
      </c>
      <c r="AE4043" s="39">
        <v>84398900</v>
      </c>
      <c r="AF4043" s="39">
        <v>84857000</v>
      </c>
      <c r="AG4043" s="39">
        <v>85368100</v>
      </c>
      <c r="AH4043" s="39">
        <v>85941900</v>
      </c>
    </row>
    <row r="4044" spans="1:34">
      <c r="A4044" t="s">
        <v>4589</v>
      </c>
      <c r="B4044" t="s">
        <v>504</v>
      </c>
      <c r="C4044" s="39">
        <v>61698100</v>
      </c>
      <c r="D4044" s="39">
        <v>58669400</v>
      </c>
      <c r="E4044" s="39">
        <v>60579100</v>
      </c>
      <c r="F4044" s="39">
        <v>60729400</v>
      </c>
      <c r="G4044" s="39">
        <v>60741900</v>
      </c>
      <c r="H4044" s="39">
        <v>60445800</v>
      </c>
      <c r="I4044" s="39">
        <v>59882200</v>
      </c>
      <c r="J4044" s="39">
        <v>59537700</v>
      </c>
      <c r="K4044" s="39">
        <v>59652100</v>
      </c>
      <c r="L4044" s="39">
        <v>59389600</v>
      </c>
      <c r="M4044" s="39">
        <v>59301900</v>
      </c>
      <c r="N4044" s="39">
        <v>58816700</v>
      </c>
      <c r="O4044" s="39">
        <v>59057300</v>
      </c>
      <c r="P4044" s="39">
        <v>59401200</v>
      </c>
      <c r="Q4044" s="39">
        <v>59194300</v>
      </c>
      <c r="R4044" s="39">
        <v>59064300</v>
      </c>
      <c r="S4044" s="39">
        <v>58894200</v>
      </c>
      <c r="T4044" s="39">
        <v>58772000</v>
      </c>
      <c r="U4044" s="39">
        <v>58470100</v>
      </c>
      <c r="V4044" s="39">
        <v>58548400</v>
      </c>
      <c r="W4044" s="39">
        <v>58810400</v>
      </c>
      <c r="X4044" s="39">
        <v>58578700</v>
      </c>
      <c r="Y4044" s="39">
        <v>58609300</v>
      </c>
      <c r="Z4044" s="39">
        <v>58697500</v>
      </c>
      <c r="AA4044" s="39">
        <v>58966800</v>
      </c>
      <c r="AB4044" s="39">
        <v>59360000</v>
      </c>
      <c r="AC4044" s="39">
        <v>59576000</v>
      </c>
      <c r="AD4044" s="39">
        <v>59825500</v>
      </c>
      <c r="AE4044" s="39">
        <v>60101700</v>
      </c>
      <c r="AF4044" s="39">
        <v>60427800</v>
      </c>
      <c r="AG4044" s="39">
        <v>60791800</v>
      </c>
      <c r="AH4044" s="39">
        <v>61200400</v>
      </c>
    </row>
    <row r="4045" spans="1:34">
      <c r="A4045" t="s">
        <v>4590</v>
      </c>
      <c r="B4045" t="s">
        <v>504</v>
      </c>
      <c r="C4045" s="39">
        <v>5762330</v>
      </c>
      <c r="D4045" s="39">
        <v>5479460</v>
      </c>
      <c r="E4045" s="39">
        <v>5657820</v>
      </c>
      <c r="F4045" s="39">
        <v>5671860</v>
      </c>
      <c r="G4045" s="39">
        <v>5673020</v>
      </c>
      <c r="H4045" s="39">
        <v>5645370</v>
      </c>
      <c r="I4045" s="39">
        <v>5592730</v>
      </c>
      <c r="J4045" s="39">
        <v>5560560</v>
      </c>
      <c r="K4045" s="39">
        <v>5571240</v>
      </c>
      <c r="L4045" s="39">
        <v>5546730</v>
      </c>
      <c r="M4045" s="39">
        <v>5538540</v>
      </c>
      <c r="N4045" s="39">
        <v>5493220</v>
      </c>
      <c r="O4045" s="39">
        <v>5515690</v>
      </c>
      <c r="P4045" s="39">
        <v>5547810</v>
      </c>
      <c r="Q4045" s="39">
        <v>5528490</v>
      </c>
      <c r="R4045" s="39">
        <v>5516350</v>
      </c>
      <c r="S4045" s="39">
        <v>5500460</v>
      </c>
      <c r="T4045" s="39">
        <v>5489050</v>
      </c>
      <c r="U4045" s="39">
        <v>5460850</v>
      </c>
      <c r="V4045" s="39">
        <v>5468160</v>
      </c>
      <c r="W4045" s="39">
        <v>5492630</v>
      </c>
      <c r="X4045" s="39">
        <v>5470990</v>
      </c>
      <c r="Y4045" s="39">
        <v>5473850</v>
      </c>
      <c r="Z4045" s="39">
        <v>5482090</v>
      </c>
      <c r="AA4045" s="39">
        <v>5507240</v>
      </c>
      <c r="AB4045" s="39">
        <v>5543960</v>
      </c>
      <c r="AC4045" s="39">
        <v>5564130</v>
      </c>
      <c r="AD4045" s="39">
        <v>5587440</v>
      </c>
      <c r="AE4045" s="39">
        <v>5613230</v>
      </c>
      <c r="AF4045" s="39">
        <v>5643690</v>
      </c>
      <c r="AG4045" s="39">
        <v>5677690</v>
      </c>
      <c r="AH4045" s="39">
        <v>5715850</v>
      </c>
    </row>
    <row r="4046" spans="1:34">
      <c r="A4046" t="s">
        <v>4591</v>
      </c>
      <c r="B4046" t="s">
        <v>504</v>
      </c>
      <c r="C4046" s="39">
        <v>38689900</v>
      </c>
      <c r="D4046" s="39">
        <v>36790700</v>
      </c>
      <c r="E4046" s="39">
        <v>37988200</v>
      </c>
      <c r="F4046" s="39">
        <v>38082500</v>
      </c>
      <c r="G4046" s="39">
        <v>38090300</v>
      </c>
      <c r="H4046" s="39">
        <v>37904700</v>
      </c>
      <c r="I4046" s="39">
        <v>37551200</v>
      </c>
      <c r="J4046" s="39">
        <v>37335200</v>
      </c>
      <c r="K4046" s="39">
        <v>37406900</v>
      </c>
      <c r="L4046" s="39">
        <v>37242300</v>
      </c>
      <c r="M4046" s="39">
        <v>37187300</v>
      </c>
      <c r="N4046" s="39">
        <v>36883100</v>
      </c>
      <c r="O4046" s="39">
        <v>37033900</v>
      </c>
      <c r="P4046" s="39">
        <v>37249600</v>
      </c>
      <c r="Q4046" s="39">
        <v>37119800</v>
      </c>
      <c r="R4046" s="39">
        <v>37038400</v>
      </c>
      <c r="S4046" s="39">
        <v>36931700</v>
      </c>
      <c r="T4046" s="39">
        <v>36855100</v>
      </c>
      <c r="U4046" s="39">
        <v>36665700</v>
      </c>
      <c r="V4046" s="39">
        <v>36714800</v>
      </c>
      <c r="W4046" s="39">
        <v>36879100</v>
      </c>
      <c r="X4046" s="39">
        <v>36733800</v>
      </c>
      <c r="Y4046" s="39">
        <v>36753000</v>
      </c>
      <c r="Z4046" s="39">
        <v>36808300</v>
      </c>
      <c r="AA4046" s="39">
        <v>36977200</v>
      </c>
      <c r="AB4046" s="39">
        <v>37223700</v>
      </c>
      <c r="AC4046" s="39">
        <v>37359200</v>
      </c>
      <c r="AD4046" s="39">
        <v>37515700</v>
      </c>
      <c r="AE4046" s="39">
        <v>37688800</v>
      </c>
      <c r="AF4046" s="39">
        <v>37893400</v>
      </c>
      <c r="AG4046" s="39">
        <v>38121600</v>
      </c>
      <c r="AH4046" s="39">
        <v>38377900</v>
      </c>
    </row>
    <row r="4047" spans="1:34">
      <c r="A4047" t="s">
        <v>4592</v>
      </c>
      <c r="B4047" t="s">
        <v>504</v>
      </c>
      <c r="C4047" s="39">
        <v>41159500</v>
      </c>
      <c r="D4047" s="39">
        <v>39139000</v>
      </c>
      <c r="E4047" s="39">
        <v>40413000</v>
      </c>
      <c r="F4047" s="39">
        <v>40513300</v>
      </c>
      <c r="G4047" s="39">
        <v>40521600</v>
      </c>
      <c r="H4047" s="39">
        <v>40324100</v>
      </c>
      <c r="I4047" s="39">
        <v>39948100</v>
      </c>
      <c r="J4047" s="39">
        <v>39718300</v>
      </c>
      <c r="K4047" s="39">
        <v>39794600</v>
      </c>
      <c r="L4047" s="39">
        <v>39619500</v>
      </c>
      <c r="M4047" s="39">
        <v>39561000</v>
      </c>
      <c r="N4047" s="39">
        <v>39237300</v>
      </c>
      <c r="O4047" s="39">
        <v>39397800</v>
      </c>
      <c r="P4047" s="39">
        <v>39627200</v>
      </c>
      <c r="Q4047" s="39">
        <v>39489200</v>
      </c>
      <c r="R4047" s="39">
        <v>39402500</v>
      </c>
      <c r="S4047" s="39">
        <v>39289000</v>
      </c>
      <c r="T4047" s="39">
        <v>39207500</v>
      </c>
      <c r="U4047" s="39">
        <v>39006100</v>
      </c>
      <c r="V4047" s="39">
        <v>39058300</v>
      </c>
      <c r="W4047" s="39">
        <v>39233100</v>
      </c>
      <c r="X4047" s="39">
        <v>39078500</v>
      </c>
      <c r="Y4047" s="39">
        <v>39098900</v>
      </c>
      <c r="Z4047" s="39">
        <v>39157800</v>
      </c>
      <c r="AA4047" s="39">
        <v>39337400</v>
      </c>
      <c r="AB4047" s="39">
        <v>39599700</v>
      </c>
      <c r="AC4047" s="39">
        <v>39743800</v>
      </c>
      <c r="AD4047" s="39">
        <v>39910300</v>
      </c>
      <c r="AE4047" s="39">
        <v>40094500</v>
      </c>
      <c r="AF4047" s="39">
        <v>40312100</v>
      </c>
      <c r="AG4047" s="39">
        <v>40554900</v>
      </c>
      <c r="AH4047" s="39">
        <v>40827500</v>
      </c>
    </row>
    <row r="4048" spans="1:34">
      <c r="A4048" t="s">
        <v>4593</v>
      </c>
      <c r="B4048" t="s">
        <v>504</v>
      </c>
      <c r="C4048" s="39">
        <v>4115950</v>
      </c>
      <c r="D4048" s="39">
        <v>3913900</v>
      </c>
      <c r="E4048" s="39">
        <v>4041300</v>
      </c>
      <c r="F4048" s="39">
        <v>4051330</v>
      </c>
      <c r="G4048" s="39">
        <v>4052160</v>
      </c>
      <c r="H4048" s="39">
        <v>4032410</v>
      </c>
      <c r="I4048" s="39">
        <v>3994810</v>
      </c>
      <c r="J4048" s="39">
        <v>3971830</v>
      </c>
      <c r="K4048" s="39">
        <v>3979460</v>
      </c>
      <c r="L4048" s="39">
        <v>3961950</v>
      </c>
      <c r="M4048" s="39">
        <v>3956100</v>
      </c>
      <c r="N4048" s="39">
        <v>3923730</v>
      </c>
      <c r="O4048" s="39">
        <v>3939780</v>
      </c>
      <c r="P4048" s="39">
        <v>3962720</v>
      </c>
      <c r="Q4048" s="39">
        <v>3948920</v>
      </c>
      <c r="R4048" s="39">
        <v>3940250</v>
      </c>
      <c r="S4048" s="39">
        <v>3928900</v>
      </c>
      <c r="T4048" s="39">
        <v>3920750</v>
      </c>
      <c r="U4048" s="39">
        <v>3900610</v>
      </c>
      <c r="V4048" s="39">
        <v>3905830</v>
      </c>
      <c r="W4048" s="39">
        <v>3923310</v>
      </c>
      <c r="X4048" s="39">
        <v>3907850</v>
      </c>
      <c r="Y4048" s="39">
        <v>3909890</v>
      </c>
      <c r="Z4048" s="39">
        <v>3915780</v>
      </c>
      <c r="AA4048" s="39">
        <v>3933740</v>
      </c>
      <c r="AB4048" s="39">
        <v>3959970</v>
      </c>
      <c r="AC4048" s="39">
        <v>3974380</v>
      </c>
      <c r="AD4048" s="39">
        <v>3991030</v>
      </c>
      <c r="AE4048" s="39">
        <v>4009450</v>
      </c>
      <c r="AF4048" s="39">
        <v>4031210</v>
      </c>
      <c r="AG4048" s="39">
        <v>4055490</v>
      </c>
      <c r="AH4048" s="39">
        <v>4082750</v>
      </c>
    </row>
    <row r="4049" spans="1:34">
      <c r="A4049" t="s">
        <v>4594</v>
      </c>
      <c r="B4049" t="s">
        <v>504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>
      <c r="A4050" t="s">
        <v>4595</v>
      </c>
      <c r="B4050" t="s">
        <v>504</v>
      </c>
      <c r="C4050" s="39">
        <v>483811000000</v>
      </c>
      <c r="D4050" s="39">
        <v>421560000000</v>
      </c>
      <c r="E4050" s="39">
        <v>366239000000</v>
      </c>
      <c r="F4050" s="39">
        <v>310702000000</v>
      </c>
      <c r="G4050" s="39">
        <v>280921000000</v>
      </c>
      <c r="H4050" s="39">
        <v>285601000000</v>
      </c>
      <c r="I4050" s="39">
        <v>297836000000</v>
      </c>
      <c r="J4050" s="39">
        <v>309002000000</v>
      </c>
      <c r="K4050" s="39">
        <v>294895000000</v>
      </c>
      <c r="L4050" s="39">
        <v>272543000000</v>
      </c>
      <c r="M4050" s="39">
        <v>253736000000</v>
      </c>
      <c r="N4050" s="39">
        <v>255711000000</v>
      </c>
      <c r="O4050" s="39">
        <v>253071000000</v>
      </c>
      <c r="P4050" s="39">
        <v>247549000000</v>
      </c>
      <c r="Q4050" s="39">
        <v>245065000000</v>
      </c>
      <c r="R4050" s="39">
        <v>246588000000</v>
      </c>
      <c r="S4050" s="39">
        <v>248620000000</v>
      </c>
      <c r="T4050" s="39">
        <v>248711000000</v>
      </c>
      <c r="U4050" s="39">
        <v>245891000000</v>
      </c>
      <c r="V4050" s="39">
        <v>244366000000</v>
      </c>
      <c r="W4050" s="39">
        <v>246500000000</v>
      </c>
      <c r="X4050" s="39">
        <v>243230000000</v>
      </c>
      <c r="Y4050" s="39">
        <v>242372000000</v>
      </c>
      <c r="Z4050" s="39">
        <v>242231000000</v>
      </c>
      <c r="AA4050" s="39">
        <v>241477000000</v>
      </c>
      <c r="AB4050" s="39">
        <v>240532000000</v>
      </c>
      <c r="AC4050" s="39">
        <v>239718000000</v>
      </c>
      <c r="AD4050" s="39">
        <v>238947000000</v>
      </c>
      <c r="AE4050" s="39">
        <v>238205000000</v>
      </c>
      <c r="AF4050" s="39">
        <v>237505000000</v>
      </c>
      <c r="AG4050" s="39">
        <v>236801000000</v>
      </c>
      <c r="AH4050" s="39">
        <v>236436000000</v>
      </c>
    </row>
    <row r="4051" spans="1:34">
      <c r="A4051" t="s">
        <v>4596</v>
      </c>
      <c r="B4051" t="s">
        <v>504</v>
      </c>
      <c r="C4051" s="39">
        <v>55055600</v>
      </c>
      <c r="D4051" s="39">
        <v>47971700</v>
      </c>
      <c r="E4051" s="39">
        <v>41676400</v>
      </c>
      <c r="F4051" s="39">
        <v>35356600</v>
      </c>
      <c r="G4051" s="39">
        <v>31967600</v>
      </c>
      <c r="H4051" s="39">
        <v>32500200</v>
      </c>
      <c r="I4051" s="39">
        <v>33892400</v>
      </c>
      <c r="J4051" s="39">
        <v>35163100</v>
      </c>
      <c r="K4051" s="39">
        <v>33557800</v>
      </c>
      <c r="L4051" s="39">
        <v>31014200</v>
      </c>
      <c r="M4051" s="39">
        <v>28874100</v>
      </c>
      <c r="N4051" s="39">
        <v>29098800</v>
      </c>
      <c r="O4051" s="39">
        <v>28798400</v>
      </c>
      <c r="P4051" s="39">
        <v>28170000</v>
      </c>
      <c r="Q4051" s="39">
        <v>27887300</v>
      </c>
      <c r="R4051" s="39">
        <v>28060600</v>
      </c>
      <c r="S4051" s="39">
        <v>28291900</v>
      </c>
      <c r="T4051" s="39">
        <v>28302200</v>
      </c>
      <c r="U4051" s="39">
        <v>27981300</v>
      </c>
      <c r="V4051" s="39">
        <v>27807800</v>
      </c>
      <c r="W4051" s="39">
        <v>28050600</v>
      </c>
      <c r="X4051" s="39">
        <v>27678600</v>
      </c>
      <c r="Y4051" s="39">
        <v>27580900</v>
      </c>
      <c r="Z4051" s="39">
        <v>27564800</v>
      </c>
      <c r="AA4051" s="39">
        <v>27479100</v>
      </c>
      <c r="AB4051" s="39">
        <v>27371500</v>
      </c>
      <c r="AC4051" s="39">
        <v>27278900</v>
      </c>
      <c r="AD4051" s="39">
        <v>27191100</v>
      </c>
      <c r="AE4051" s="39">
        <v>27106800</v>
      </c>
      <c r="AF4051" s="39">
        <v>27027100</v>
      </c>
      <c r="AG4051" s="39">
        <v>26946900</v>
      </c>
      <c r="AH4051" s="39">
        <v>26905400</v>
      </c>
    </row>
    <row r="4052" spans="1:34">
      <c r="A4052" t="s">
        <v>4597</v>
      </c>
      <c r="B4052" t="s">
        <v>504</v>
      </c>
      <c r="C4052" s="39">
        <v>293906000</v>
      </c>
      <c r="D4052" s="39">
        <v>256090000</v>
      </c>
      <c r="E4052" s="39">
        <v>222484000</v>
      </c>
      <c r="F4052" s="39">
        <v>188746000</v>
      </c>
      <c r="G4052" s="39">
        <v>170654000</v>
      </c>
      <c r="H4052" s="39">
        <v>173498000</v>
      </c>
      <c r="I4052" s="39">
        <v>180930000</v>
      </c>
      <c r="J4052" s="39">
        <v>187713000</v>
      </c>
      <c r="K4052" s="39">
        <v>179144000</v>
      </c>
      <c r="L4052" s="39">
        <v>165565000</v>
      </c>
      <c r="M4052" s="39">
        <v>154140000</v>
      </c>
      <c r="N4052" s="39">
        <v>155340000</v>
      </c>
      <c r="O4052" s="39">
        <v>153736000</v>
      </c>
      <c r="P4052" s="39">
        <v>150381000</v>
      </c>
      <c r="Q4052" s="39">
        <v>148873000</v>
      </c>
      <c r="R4052" s="39">
        <v>149798000</v>
      </c>
      <c r="S4052" s="39">
        <v>151032000</v>
      </c>
      <c r="T4052" s="39">
        <v>151087000</v>
      </c>
      <c r="U4052" s="39">
        <v>149374000</v>
      </c>
      <c r="V4052" s="39">
        <v>148448000</v>
      </c>
      <c r="W4052" s="39">
        <v>149744000</v>
      </c>
      <c r="X4052" s="39">
        <v>147758000</v>
      </c>
      <c r="Y4052" s="39">
        <v>147236000</v>
      </c>
      <c r="Z4052" s="39">
        <v>147151000</v>
      </c>
      <c r="AA4052" s="39">
        <v>146693000</v>
      </c>
      <c r="AB4052" s="39">
        <v>146119000</v>
      </c>
      <c r="AC4052" s="39">
        <v>145625000</v>
      </c>
      <c r="AD4052" s="39">
        <v>145156000</v>
      </c>
      <c r="AE4052" s="39">
        <v>144706000</v>
      </c>
      <c r="AF4052" s="39">
        <v>144280000</v>
      </c>
      <c r="AG4052" s="39">
        <v>143852000</v>
      </c>
      <c r="AH4052" s="39">
        <v>143631000</v>
      </c>
    </row>
    <row r="4053" spans="1:34">
      <c r="A4053" t="s">
        <v>4598</v>
      </c>
      <c r="B4053" t="s">
        <v>504</v>
      </c>
      <c r="C4053" s="39">
        <v>516919000</v>
      </c>
      <c r="D4053" s="39">
        <v>450408000</v>
      </c>
      <c r="E4053" s="39">
        <v>391302000</v>
      </c>
      <c r="F4053" s="39">
        <v>331964000</v>
      </c>
      <c r="G4053" s="39">
        <v>300145000</v>
      </c>
      <c r="H4053" s="39">
        <v>305146000</v>
      </c>
      <c r="I4053" s="39">
        <v>318217000</v>
      </c>
      <c r="J4053" s="39">
        <v>330148000</v>
      </c>
      <c r="K4053" s="39">
        <v>315076000</v>
      </c>
      <c r="L4053" s="39">
        <v>291193000</v>
      </c>
      <c r="M4053" s="39">
        <v>271100000</v>
      </c>
      <c r="N4053" s="39">
        <v>273210000</v>
      </c>
      <c r="O4053" s="39">
        <v>270389000</v>
      </c>
      <c r="P4053" s="39">
        <v>264489000</v>
      </c>
      <c r="Q4053" s="39">
        <v>261835000</v>
      </c>
      <c r="R4053" s="39">
        <v>263462000</v>
      </c>
      <c r="S4053" s="39">
        <v>265634000</v>
      </c>
      <c r="T4053" s="39">
        <v>265731000</v>
      </c>
      <c r="U4053" s="39">
        <v>262717000</v>
      </c>
      <c r="V4053" s="39">
        <v>261088000</v>
      </c>
      <c r="W4053" s="39">
        <v>263368000</v>
      </c>
      <c r="X4053" s="39">
        <v>259875000</v>
      </c>
      <c r="Y4053" s="39">
        <v>258958000</v>
      </c>
      <c r="Z4053" s="39">
        <v>258807000</v>
      </c>
      <c r="AA4053" s="39">
        <v>258002000</v>
      </c>
      <c r="AB4053" s="39">
        <v>256992000</v>
      </c>
      <c r="AC4053" s="39">
        <v>256123000</v>
      </c>
      <c r="AD4053" s="39">
        <v>255298000</v>
      </c>
      <c r="AE4053" s="39">
        <v>254506000</v>
      </c>
      <c r="AF4053" s="39">
        <v>253758000</v>
      </c>
      <c r="AG4053" s="39">
        <v>253006000</v>
      </c>
      <c r="AH4053" s="39">
        <v>252616000</v>
      </c>
    </row>
    <row r="4054" spans="1:34">
      <c r="A4054" t="s">
        <v>4599</v>
      </c>
      <c r="B4054" t="s">
        <v>504</v>
      </c>
      <c r="C4054" s="39">
        <v>20370000</v>
      </c>
      <c r="D4054" s="39">
        <v>17749100</v>
      </c>
      <c r="E4054" s="39">
        <v>15419900</v>
      </c>
      <c r="F4054" s="39">
        <v>13081600</v>
      </c>
      <c r="G4054" s="39">
        <v>11827700</v>
      </c>
      <c r="H4054" s="39">
        <v>12024800</v>
      </c>
      <c r="I4054" s="39">
        <v>12539900</v>
      </c>
      <c r="J4054" s="39">
        <v>13010000</v>
      </c>
      <c r="K4054" s="39">
        <v>12416100</v>
      </c>
      <c r="L4054" s="39">
        <v>11474900</v>
      </c>
      <c r="M4054" s="39">
        <v>10683100</v>
      </c>
      <c r="N4054" s="39">
        <v>10766300</v>
      </c>
      <c r="O4054" s="39">
        <v>10655100</v>
      </c>
      <c r="P4054" s="39">
        <v>10422600</v>
      </c>
      <c r="Q4054" s="39">
        <v>10318000</v>
      </c>
      <c r="R4054" s="39">
        <v>10382200</v>
      </c>
      <c r="S4054" s="39">
        <v>10467700</v>
      </c>
      <c r="T4054" s="39">
        <v>10471500</v>
      </c>
      <c r="U4054" s="39">
        <v>10352800</v>
      </c>
      <c r="V4054" s="39">
        <v>10288600</v>
      </c>
      <c r="W4054" s="39">
        <v>10378400</v>
      </c>
      <c r="X4054" s="39">
        <v>10240800</v>
      </c>
      <c r="Y4054" s="39">
        <v>10204600</v>
      </c>
      <c r="Z4054" s="39">
        <v>10198700</v>
      </c>
      <c r="AA4054" s="39">
        <v>10167000</v>
      </c>
      <c r="AB4054" s="39">
        <v>10127200</v>
      </c>
      <c r="AC4054" s="39">
        <v>10092900</v>
      </c>
      <c r="AD4054" s="39">
        <v>10060400</v>
      </c>
      <c r="AE4054" s="39">
        <v>10029200</v>
      </c>
      <c r="AF4054" s="39">
        <v>9999740</v>
      </c>
      <c r="AG4054" s="39">
        <v>9970100</v>
      </c>
      <c r="AH4054" s="39">
        <v>9954730</v>
      </c>
    </row>
    <row r="4055" spans="1:34">
      <c r="A4055" t="s">
        <v>4600</v>
      </c>
      <c r="B4055" t="s">
        <v>504</v>
      </c>
      <c r="C4055" s="39">
        <v>19193800</v>
      </c>
      <c r="D4055" s="39">
        <v>16724200</v>
      </c>
      <c r="E4055" s="39">
        <v>14529500</v>
      </c>
      <c r="F4055" s="39">
        <v>12326200</v>
      </c>
      <c r="G4055" s="39">
        <v>11144700</v>
      </c>
      <c r="H4055" s="39">
        <v>11330400</v>
      </c>
      <c r="I4055" s="39">
        <v>11815800</v>
      </c>
      <c r="J4055" s="39">
        <v>12258800</v>
      </c>
      <c r="K4055" s="39">
        <v>11699100</v>
      </c>
      <c r="L4055" s="39">
        <v>10812300</v>
      </c>
      <c r="M4055" s="39">
        <v>10066200</v>
      </c>
      <c r="N4055" s="39">
        <v>10144600</v>
      </c>
      <c r="O4055" s="39">
        <v>10039800</v>
      </c>
      <c r="P4055" s="39">
        <v>9820770</v>
      </c>
      <c r="Q4055" s="39">
        <v>9722240</v>
      </c>
      <c r="R4055" s="39">
        <v>9782650</v>
      </c>
      <c r="S4055" s="39">
        <v>9863270</v>
      </c>
      <c r="T4055" s="39">
        <v>9866870</v>
      </c>
      <c r="U4055" s="39">
        <v>9754990</v>
      </c>
      <c r="V4055" s="39">
        <v>9694490</v>
      </c>
      <c r="W4055" s="39">
        <v>9779160</v>
      </c>
      <c r="X4055" s="39">
        <v>9649450</v>
      </c>
      <c r="Y4055" s="39">
        <v>9615390</v>
      </c>
      <c r="Z4055" s="39">
        <v>9609790</v>
      </c>
      <c r="AA4055" s="39">
        <v>9579900</v>
      </c>
      <c r="AB4055" s="39">
        <v>9542390</v>
      </c>
      <c r="AC4055" s="39">
        <v>9510120</v>
      </c>
      <c r="AD4055" s="39">
        <v>9479510</v>
      </c>
      <c r="AE4055" s="39">
        <v>9450100</v>
      </c>
      <c r="AF4055" s="39">
        <v>9422320</v>
      </c>
      <c r="AG4055" s="39">
        <v>9394380</v>
      </c>
      <c r="AH4055" s="39">
        <v>9379900</v>
      </c>
    </row>
    <row r="4056" spans="1:34">
      <c r="A4056" t="s">
        <v>4601</v>
      </c>
      <c r="B4056" t="s">
        <v>504</v>
      </c>
      <c r="C4056" s="39">
        <v>13668200</v>
      </c>
      <c r="D4056" s="39">
        <v>11909500</v>
      </c>
      <c r="E4056" s="39">
        <v>10346600</v>
      </c>
      <c r="F4056" s="39">
        <v>8777660</v>
      </c>
      <c r="G4056" s="39">
        <v>7936310</v>
      </c>
      <c r="H4056" s="39">
        <v>8068530</v>
      </c>
      <c r="I4056" s="39">
        <v>8414170</v>
      </c>
      <c r="J4056" s="39">
        <v>8729640</v>
      </c>
      <c r="K4056" s="39">
        <v>8331100</v>
      </c>
      <c r="L4056" s="39">
        <v>7699610</v>
      </c>
      <c r="M4056" s="39">
        <v>7168310</v>
      </c>
      <c r="N4056" s="39">
        <v>7224100</v>
      </c>
      <c r="O4056" s="39">
        <v>7149510</v>
      </c>
      <c r="P4056" s="39">
        <v>6993510</v>
      </c>
      <c r="Q4056" s="39">
        <v>6923340</v>
      </c>
      <c r="R4056" s="39">
        <v>6966360</v>
      </c>
      <c r="S4056" s="39">
        <v>7023770</v>
      </c>
      <c r="T4056" s="39">
        <v>7026340</v>
      </c>
      <c r="U4056" s="39">
        <v>6946670</v>
      </c>
      <c r="V4056" s="39">
        <v>6903580</v>
      </c>
      <c r="W4056" s="39">
        <v>6963870</v>
      </c>
      <c r="X4056" s="39">
        <v>6871510</v>
      </c>
      <c r="Y4056" s="39">
        <v>6847250</v>
      </c>
      <c r="Z4056" s="39">
        <v>6843260</v>
      </c>
      <c r="AA4056" s="39">
        <v>6821980</v>
      </c>
      <c r="AB4056" s="39">
        <v>6795270</v>
      </c>
      <c r="AC4056" s="39">
        <v>6772290</v>
      </c>
      <c r="AD4056" s="39">
        <v>6750490</v>
      </c>
      <c r="AE4056" s="39">
        <v>6729550</v>
      </c>
      <c r="AF4056" s="39">
        <v>6709760</v>
      </c>
      <c r="AG4056" s="39">
        <v>6689870</v>
      </c>
      <c r="AH4056" s="39">
        <v>6679560</v>
      </c>
    </row>
    <row r="4057" spans="1:34">
      <c r="A4057" t="s">
        <v>4602</v>
      </c>
      <c r="B4057" t="s">
        <v>504</v>
      </c>
      <c r="C4057" s="39">
        <v>1276550</v>
      </c>
      <c r="D4057" s="39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>
      <c r="A4058" t="s">
        <v>4603</v>
      </c>
      <c r="B4058" t="s">
        <v>504</v>
      </c>
      <c r="C4058" s="39">
        <v>8571090</v>
      </c>
      <c r="D4058" s="39">
        <v>7468270</v>
      </c>
      <c r="E4058" s="39">
        <v>6488220</v>
      </c>
      <c r="F4058" s="39">
        <v>5504340</v>
      </c>
      <c r="G4058" s="39">
        <v>4976740</v>
      </c>
      <c r="H4058" s="39">
        <v>5059650</v>
      </c>
      <c r="I4058" s="39">
        <v>5276400</v>
      </c>
      <c r="J4058" s="39">
        <v>5474220</v>
      </c>
      <c r="K4058" s="39">
        <v>5224300</v>
      </c>
      <c r="L4058" s="39">
        <v>4828310</v>
      </c>
      <c r="M4058" s="39">
        <v>4495140</v>
      </c>
      <c r="N4058" s="39">
        <v>4530120</v>
      </c>
      <c r="O4058" s="39">
        <v>4483350</v>
      </c>
      <c r="P4058" s="39">
        <v>4385520</v>
      </c>
      <c r="Q4058" s="39">
        <v>4341520</v>
      </c>
      <c r="R4058" s="39">
        <v>4368500</v>
      </c>
      <c r="S4058" s="39">
        <v>4404500</v>
      </c>
      <c r="T4058" s="39">
        <v>4406110</v>
      </c>
      <c r="U4058" s="39">
        <v>4356150</v>
      </c>
      <c r="V4058" s="39">
        <v>4329130</v>
      </c>
      <c r="W4058" s="39">
        <v>4366940</v>
      </c>
      <c r="X4058" s="39">
        <v>4309020</v>
      </c>
      <c r="Y4058" s="39">
        <v>4293810</v>
      </c>
      <c r="Z4058" s="39">
        <v>4291310</v>
      </c>
      <c r="AA4058" s="39">
        <v>4277960</v>
      </c>
      <c r="AB4058" s="39">
        <v>4261210</v>
      </c>
      <c r="AC4058" s="39">
        <v>4246800</v>
      </c>
      <c r="AD4058" s="39">
        <v>4233130</v>
      </c>
      <c r="AE4058" s="39">
        <v>4220000</v>
      </c>
      <c r="AF4058" s="39">
        <v>4207590</v>
      </c>
      <c r="AG4058" s="39">
        <v>4195120</v>
      </c>
      <c r="AH4058" s="39">
        <v>4188650</v>
      </c>
    </row>
    <row r="4059" spans="1:34">
      <c r="A4059" t="s">
        <v>4604</v>
      </c>
      <c r="B4059" t="s">
        <v>504</v>
      </c>
      <c r="C4059" s="39">
        <v>9118180</v>
      </c>
      <c r="D4059" s="39">
        <v>7944970</v>
      </c>
      <c r="E4059" s="39">
        <v>6902360</v>
      </c>
      <c r="F4059" s="39">
        <v>5855680</v>
      </c>
      <c r="G4059" s="39">
        <v>5294400</v>
      </c>
      <c r="H4059" s="39">
        <v>5382610</v>
      </c>
      <c r="I4059" s="39">
        <v>5613190</v>
      </c>
      <c r="J4059" s="39">
        <v>5823640</v>
      </c>
      <c r="K4059" s="39">
        <v>5557770</v>
      </c>
      <c r="L4059" s="39">
        <v>5136500</v>
      </c>
      <c r="M4059" s="39">
        <v>4782060</v>
      </c>
      <c r="N4059" s="39">
        <v>4819280</v>
      </c>
      <c r="O4059" s="39">
        <v>4769520</v>
      </c>
      <c r="P4059" s="39">
        <v>4665450</v>
      </c>
      <c r="Q4059" s="39">
        <v>4618640</v>
      </c>
      <c r="R4059" s="39">
        <v>4647340</v>
      </c>
      <c r="S4059" s="39">
        <v>4685640</v>
      </c>
      <c r="T4059" s="39">
        <v>4687350</v>
      </c>
      <c r="U4059" s="39">
        <v>4634200</v>
      </c>
      <c r="V4059" s="39">
        <v>4605460</v>
      </c>
      <c r="W4059" s="39">
        <v>4645680</v>
      </c>
      <c r="X4059" s="39">
        <v>4584060</v>
      </c>
      <c r="Y4059" s="39">
        <v>4567880</v>
      </c>
      <c r="Z4059" s="39">
        <v>4565220</v>
      </c>
      <c r="AA4059" s="39">
        <v>4551020</v>
      </c>
      <c r="AB4059" s="39">
        <v>4533200</v>
      </c>
      <c r="AC4059" s="39">
        <v>4517870</v>
      </c>
      <c r="AD4059" s="39">
        <v>4503330</v>
      </c>
      <c r="AE4059" s="39">
        <v>4489360</v>
      </c>
      <c r="AF4059" s="39">
        <v>4476160</v>
      </c>
      <c r="AG4059" s="39">
        <v>4462890</v>
      </c>
      <c r="AH4059" s="39">
        <v>4456010</v>
      </c>
    </row>
    <row r="4060" spans="1:34">
      <c r="A4060" t="s">
        <v>4605</v>
      </c>
      <c r="B4060" t="s">
        <v>504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>
      <c r="A4061" t="s">
        <v>4606</v>
      </c>
      <c r="B4061" t="s">
        <v>504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>
      <c r="A4062" t="s">
        <v>4607</v>
      </c>
      <c r="B4062" t="s">
        <v>504</v>
      </c>
      <c r="C4062" s="39">
        <v>113266000000000</v>
      </c>
      <c r="D4062" s="39">
        <v>107705000000000</v>
      </c>
      <c r="E4062" s="39">
        <v>111211000000000</v>
      </c>
      <c r="F4062" s="39">
        <v>111487000000000</v>
      </c>
      <c r="G4062" s="39">
        <v>111510000000000</v>
      </c>
      <c r="H4062" s="39">
        <v>110967000000000</v>
      </c>
      <c r="I4062" s="39">
        <v>109932000000000</v>
      </c>
      <c r="J4062" s="39">
        <v>109299000000000</v>
      </c>
      <c r="K4062" s="39">
        <v>109509000000000</v>
      </c>
      <c r="L4062" s="39">
        <v>109028000000000</v>
      </c>
      <c r="M4062" s="39">
        <v>108866000000000</v>
      </c>
      <c r="N4062" s="39">
        <v>107976000000000</v>
      </c>
      <c r="O4062" s="39">
        <v>108417000000000</v>
      </c>
      <c r="P4062" s="39">
        <v>109049000000000</v>
      </c>
      <c r="Q4062" s="39">
        <v>108669000000000</v>
      </c>
      <c r="R4062" s="39">
        <v>108430000000000</v>
      </c>
      <c r="S4062" s="39">
        <v>108118000000000</v>
      </c>
      <c r="T4062" s="39">
        <v>107894000000000</v>
      </c>
      <c r="U4062" s="39">
        <v>107340000000000</v>
      </c>
      <c r="V4062" s="39">
        <v>107483000000000</v>
      </c>
      <c r="W4062" s="39">
        <v>107964000000000</v>
      </c>
      <c r="X4062" s="39">
        <v>107539000000000</v>
      </c>
      <c r="Y4062" s="39">
        <v>107595000000000</v>
      </c>
      <c r="Z4062" s="39">
        <v>107757000000000</v>
      </c>
      <c r="AA4062" s="39">
        <v>108251000000000</v>
      </c>
      <c r="AB4062" s="39">
        <v>108973000000000</v>
      </c>
      <c r="AC4062" s="39">
        <v>109369000000000</v>
      </c>
      <c r="AD4062" s="39">
        <v>109828000000000</v>
      </c>
      <c r="AE4062" s="39">
        <v>110335000000000</v>
      </c>
      <c r="AF4062" s="39">
        <v>110934000000000</v>
      </c>
      <c r="AG4062" s="39">
        <v>111602000000000</v>
      </c>
      <c r="AH4062" s="39">
        <v>112352000000000</v>
      </c>
    </row>
    <row r="4063" spans="1:34">
      <c r="A4063" t="s">
        <v>4608</v>
      </c>
      <c r="B4063" t="s">
        <v>504</v>
      </c>
      <c r="C4063" s="39">
        <v>12889100000</v>
      </c>
      <c r="D4063" s="39">
        <v>12256400000</v>
      </c>
      <c r="E4063" s="39">
        <v>12655300000</v>
      </c>
      <c r="F4063" s="39">
        <v>12686700000</v>
      </c>
      <c r="G4063" s="39">
        <v>12689300000</v>
      </c>
      <c r="H4063" s="39">
        <v>12627500000</v>
      </c>
      <c r="I4063" s="39">
        <v>12509800000</v>
      </c>
      <c r="J4063" s="39">
        <v>12437800000</v>
      </c>
      <c r="K4063" s="39">
        <v>12461700000</v>
      </c>
      <c r="L4063" s="39">
        <v>12406900000</v>
      </c>
      <c r="M4063" s="39">
        <v>12388500000</v>
      </c>
      <c r="N4063" s="39">
        <v>12287200000</v>
      </c>
      <c r="O4063" s="39">
        <v>12337400000</v>
      </c>
      <c r="P4063" s="39">
        <v>12409300000</v>
      </c>
      <c r="Q4063" s="39">
        <v>12366100000</v>
      </c>
      <c r="R4063" s="39">
        <v>12338900000</v>
      </c>
      <c r="S4063" s="39">
        <v>12303400000</v>
      </c>
      <c r="T4063" s="39">
        <v>12277900000</v>
      </c>
      <c r="U4063" s="39">
        <v>12214800000</v>
      </c>
      <c r="V4063" s="39">
        <v>12231100000</v>
      </c>
      <c r="W4063" s="39">
        <v>12285900000</v>
      </c>
      <c r="X4063" s="39">
        <v>12237500000</v>
      </c>
      <c r="Y4063" s="39">
        <v>12243900000</v>
      </c>
      <c r="Z4063" s="39">
        <v>12262300000</v>
      </c>
      <c r="AA4063" s="39">
        <v>12318500000</v>
      </c>
      <c r="AB4063" s="39">
        <v>12400700000</v>
      </c>
      <c r="AC4063" s="39">
        <v>12445800000</v>
      </c>
      <c r="AD4063" s="39">
        <v>12497900000</v>
      </c>
      <c r="AE4063" s="39">
        <v>12555700000</v>
      </c>
      <c r="AF4063" s="39">
        <v>12623800000</v>
      </c>
      <c r="AG4063" s="39">
        <v>12699800000</v>
      </c>
      <c r="AH4063" s="39">
        <v>12785200000</v>
      </c>
    </row>
    <row r="4064" spans="1:34">
      <c r="A4064" t="s">
        <v>4609</v>
      </c>
      <c r="B4064" t="s">
        <v>504</v>
      </c>
      <c r="C4064" s="39">
        <v>68806800000</v>
      </c>
      <c r="D4064" s="39">
        <v>65429100000</v>
      </c>
      <c r="E4064" s="39">
        <v>67558800000</v>
      </c>
      <c r="F4064" s="39">
        <v>67726400000</v>
      </c>
      <c r="G4064" s="39">
        <v>67740200000</v>
      </c>
      <c r="H4064" s="39">
        <v>67410200000</v>
      </c>
      <c r="I4064" s="39">
        <v>66781600000</v>
      </c>
      <c r="J4064" s="39">
        <v>66397400000</v>
      </c>
      <c r="K4064" s="39">
        <v>66525000000</v>
      </c>
      <c r="L4064" s="39">
        <v>66232400000</v>
      </c>
      <c r="M4064" s="39">
        <v>66134400000</v>
      </c>
      <c r="N4064" s="39">
        <v>65593500000</v>
      </c>
      <c r="O4064" s="39">
        <v>65861700000</v>
      </c>
      <c r="P4064" s="39">
        <v>66245300000</v>
      </c>
      <c r="Q4064" s="39">
        <v>66014500000</v>
      </c>
      <c r="R4064" s="39">
        <v>65869400000</v>
      </c>
      <c r="S4064" s="39">
        <v>65679900000</v>
      </c>
      <c r="T4064" s="39">
        <v>65543500000</v>
      </c>
      <c r="U4064" s="39">
        <v>65207000000</v>
      </c>
      <c r="V4064" s="39">
        <v>65294100000</v>
      </c>
      <c r="W4064" s="39">
        <v>65586400000</v>
      </c>
      <c r="X4064" s="39">
        <v>65327900000</v>
      </c>
      <c r="Y4064" s="39">
        <v>65362100000</v>
      </c>
      <c r="Z4064" s="39">
        <v>65460400000</v>
      </c>
      <c r="AA4064" s="39">
        <v>65760800000</v>
      </c>
      <c r="AB4064" s="39">
        <v>66199200000</v>
      </c>
      <c r="AC4064" s="39">
        <v>66439900000</v>
      </c>
      <c r="AD4064" s="39">
        <v>66718400000</v>
      </c>
      <c r="AE4064" s="39">
        <v>67026600000</v>
      </c>
      <c r="AF4064" s="39">
        <v>67390200000</v>
      </c>
      <c r="AG4064" s="39">
        <v>67796000000</v>
      </c>
      <c r="AH4064" s="39">
        <v>68251800000</v>
      </c>
    </row>
    <row r="4065" spans="1:34">
      <c r="A4065" t="s">
        <v>4610</v>
      </c>
      <c r="B4065" t="s">
        <v>504</v>
      </c>
      <c r="C4065" s="39">
        <v>121017000000</v>
      </c>
      <c r="D4065" s="39">
        <v>115076000000</v>
      </c>
      <c r="E4065" s="39">
        <v>118822000000</v>
      </c>
      <c r="F4065" s="39">
        <v>119116000000</v>
      </c>
      <c r="G4065" s="39">
        <v>119141000000</v>
      </c>
      <c r="H4065" s="39">
        <v>118560000000</v>
      </c>
      <c r="I4065" s="39">
        <v>117455000000</v>
      </c>
      <c r="J4065" s="39">
        <v>116779000000</v>
      </c>
      <c r="K4065" s="39">
        <v>117003000000</v>
      </c>
      <c r="L4065" s="39">
        <v>116489000000</v>
      </c>
      <c r="M4065" s="39">
        <v>116316000000</v>
      </c>
      <c r="N4065" s="39">
        <v>115365000000</v>
      </c>
      <c r="O4065" s="39">
        <v>115837000000</v>
      </c>
      <c r="P4065" s="39">
        <v>116511000000</v>
      </c>
      <c r="Q4065" s="39">
        <v>116105000000</v>
      </c>
      <c r="R4065" s="39">
        <v>115850000000</v>
      </c>
      <c r="S4065" s="39">
        <v>115517000000</v>
      </c>
      <c r="T4065" s="39">
        <v>115277000000</v>
      </c>
      <c r="U4065" s="39">
        <v>114685000000</v>
      </c>
      <c r="V4065" s="39">
        <v>114838000000</v>
      </c>
      <c r="W4065" s="39">
        <v>115353000000</v>
      </c>
      <c r="X4065" s="39">
        <v>114898000000</v>
      </c>
      <c r="Y4065" s="39">
        <v>114958000000</v>
      </c>
      <c r="Z4065" s="39">
        <v>115131000000</v>
      </c>
      <c r="AA4065" s="39">
        <v>115659000000</v>
      </c>
      <c r="AB4065" s="39">
        <v>116430000000</v>
      </c>
      <c r="AC4065" s="39">
        <v>116854000000</v>
      </c>
      <c r="AD4065" s="39">
        <v>117344000000</v>
      </c>
      <c r="AE4065" s="39">
        <v>117886000000</v>
      </c>
      <c r="AF4065" s="39">
        <v>118525000000</v>
      </c>
      <c r="AG4065" s="39">
        <v>119239000000</v>
      </c>
      <c r="AH4065" s="39">
        <v>120040000000</v>
      </c>
    </row>
    <row r="4066" spans="1:34">
      <c r="A4066" t="s">
        <v>4611</v>
      </c>
      <c r="B4066" t="s">
        <v>504</v>
      </c>
      <c r="C4066" s="39">
        <v>4768850000</v>
      </c>
      <c r="D4066" s="39">
        <v>4534750000</v>
      </c>
      <c r="E4066" s="39">
        <v>4682350000</v>
      </c>
      <c r="F4066" s="39">
        <v>4693970000</v>
      </c>
      <c r="G4066" s="39">
        <v>4694930000</v>
      </c>
      <c r="H4066" s="39">
        <v>4672050000</v>
      </c>
      <c r="I4066" s="39">
        <v>4628490000</v>
      </c>
      <c r="J4066" s="39">
        <v>4601860000</v>
      </c>
      <c r="K4066" s="39">
        <v>4610710000</v>
      </c>
      <c r="L4066" s="39">
        <v>4590420000</v>
      </c>
      <c r="M4066" s="39">
        <v>4583630000</v>
      </c>
      <c r="N4066" s="39">
        <v>4546150000</v>
      </c>
      <c r="O4066" s="39">
        <v>4564730000</v>
      </c>
      <c r="P4066" s="39">
        <v>4591320000</v>
      </c>
      <c r="Q4066" s="39">
        <v>4575320000</v>
      </c>
      <c r="R4066" s="39">
        <v>4565270000</v>
      </c>
      <c r="S4066" s="39">
        <v>4552130000</v>
      </c>
      <c r="T4066" s="39">
        <v>4542680000</v>
      </c>
      <c r="U4066" s="39">
        <v>4519360000</v>
      </c>
      <c r="V4066" s="39">
        <v>4525390000</v>
      </c>
      <c r="W4066" s="39">
        <v>4545650000</v>
      </c>
      <c r="X4066" s="39">
        <v>4527740000</v>
      </c>
      <c r="Y4066" s="39">
        <v>4530110000</v>
      </c>
      <c r="Z4066" s="39">
        <v>4536920000</v>
      </c>
      <c r="AA4066" s="39">
        <v>4557740000</v>
      </c>
      <c r="AB4066" s="39">
        <v>4588120000</v>
      </c>
      <c r="AC4066" s="39">
        <v>4604810000</v>
      </c>
      <c r="AD4066" s="39">
        <v>4624110000</v>
      </c>
      <c r="AE4066" s="39">
        <v>4645470000</v>
      </c>
      <c r="AF4066" s="39">
        <v>4670670000</v>
      </c>
      <c r="AG4066" s="39">
        <v>4698790000</v>
      </c>
      <c r="AH4066" s="39">
        <v>4730380000</v>
      </c>
    </row>
    <row r="4067" spans="1:34">
      <c r="A4067" t="s">
        <v>4612</v>
      </c>
      <c r="B4067" t="s">
        <v>504</v>
      </c>
      <c r="C4067" s="39">
        <v>4493480000</v>
      </c>
      <c r="D4067" s="39">
        <v>4272900000</v>
      </c>
      <c r="E4067" s="39">
        <v>4411970000</v>
      </c>
      <c r="F4067" s="39">
        <v>4422920000</v>
      </c>
      <c r="G4067" s="39">
        <v>4423830000</v>
      </c>
      <c r="H4067" s="39">
        <v>4402270000</v>
      </c>
      <c r="I4067" s="39">
        <v>4361220000</v>
      </c>
      <c r="J4067" s="39">
        <v>4336130000</v>
      </c>
      <c r="K4067" s="39">
        <v>4344470000</v>
      </c>
      <c r="L4067" s="39">
        <v>4325350000</v>
      </c>
      <c r="M4067" s="39">
        <v>4318950000</v>
      </c>
      <c r="N4067" s="39">
        <v>4283630000</v>
      </c>
      <c r="O4067" s="39">
        <v>4301150000</v>
      </c>
      <c r="P4067" s="39">
        <v>4326200000</v>
      </c>
      <c r="Q4067" s="39">
        <v>4311120000</v>
      </c>
      <c r="R4067" s="39">
        <v>4301650000</v>
      </c>
      <c r="S4067" s="39">
        <v>4289270000</v>
      </c>
      <c r="T4067" s="39">
        <v>4280370000</v>
      </c>
      <c r="U4067" s="39">
        <v>4258390000</v>
      </c>
      <c r="V4067" s="39">
        <v>4264080000</v>
      </c>
      <c r="W4067" s="39">
        <v>4283170000</v>
      </c>
      <c r="X4067" s="39">
        <v>4266290000</v>
      </c>
      <c r="Y4067" s="39">
        <v>4268520000</v>
      </c>
      <c r="Z4067" s="39">
        <v>4274940000</v>
      </c>
      <c r="AA4067" s="39">
        <v>4294560000</v>
      </c>
      <c r="AB4067" s="39">
        <v>4323190000</v>
      </c>
      <c r="AC4067" s="39">
        <v>4338910000</v>
      </c>
      <c r="AD4067" s="39">
        <v>4357100000</v>
      </c>
      <c r="AE4067" s="39">
        <v>4377220000</v>
      </c>
      <c r="AF4067" s="39">
        <v>4400970000</v>
      </c>
      <c r="AG4067" s="39">
        <v>4427470000</v>
      </c>
      <c r="AH4067" s="39">
        <v>4457230000</v>
      </c>
    </row>
    <row r="4068" spans="1:34">
      <c r="A4068" t="s">
        <v>4613</v>
      </c>
      <c r="B4068" t="s">
        <v>504</v>
      </c>
      <c r="C4068" s="39">
        <v>3199870000</v>
      </c>
      <c r="D4068" s="39">
        <v>3042790000</v>
      </c>
      <c r="E4068" s="39">
        <v>3141830000</v>
      </c>
      <c r="F4068" s="39">
        <v>3149620000</v>
      </c>
      <c r="G4068" s="39">
        <v>3150270000</v>
      </c>
      <c r="H4068" s="39">
        <v>3134920000</v>
      </c>
      <c r="I4068" s="39">
        <v>3105690000</v>
      </c>
      <c r="J4068" s="39">
        <v>3087820000</v>
      </c>
      <c r="K4068" s="39">
        <v>3093760000</v>
      </c>
      <c r="L4068" s="39">
        <v>3080150000</v>
      </c>
      <c r="M4068" s="39">
        <v>3075590000</v>
      </c>
      <c r="N4068" s="39">
        <v>3050440000</v>
      </c>
      <c r="O4068" s="39">
        <v>3062910000</v>
      </c>
      <c r="P4068" s="39">
        <v>3080740000</v>
      </c>
      <c r="Q4068" s="39">
        <v>3070010000</v>
      </c>
      <c r="R4068" s="39">
        <v>3063270000</v>
      </c>
      <c r="S4068" s="39">
        <v>3054450000</v>
      </c>
      <c r="T4068" s="39">
        <v>3048110000</v>
      </c>
      <c r="U4068" s="39">
        <v>3032460000</v>
      </c>
      <c r="V4068" s="39">
        <v>3036510000</v>
      </c>
      <c r="W4068" s="39">
        <v>3050110000</v>
      </c>
      <c r="X4068" s="39">
        <v>3038080000</v>
      </c>
      <c r="Y4068" s="39">
        <v>3039670000</v>
      </c>
      <c r="Z4068" s="39">
        <v>3044240000</v>
      </c>
      <c r="AA4068" s="39">
        <v>3058210000</v>
      </c>
      <c r="AB4068" s="39">
        <v>3078600000</v>
      </c>
      <c r="AC4068" s="39">
        <v>3089800000</v>
      </c>
      <c r="AD4068" s="39">
        <v>3102750000</v>
      </c>
      <c r="AE4068" s="39">
        <v>3117080000</v>
      </c>
      <c r="AF4068" s="39">
        <v>3133990000</v>
      </c>
      <c r="AG4068" s="39">
        <v>3152860000</v>
      </c>
      <c r="AH4068" s="39">
        <v>3174060000</v>
      </c>
    </row>
    <row r="4069" spans="1:34">
      <c r="A4069" t="s">
        <v>4614</v>
      </c>
      <c r="B4069" t="s">
        <v>504</v>
      </c>
      <c r="C4069" s="39">
        <v>298854000</v>
      </c>
      <c r="D4069" s="39">
        <v>284183000</v>
      </c>
      <c r="E4069" s="39">
        <v>293433000</v>
      </c>
      <c r="F4069" s="39">
        <v>294161000</v>
      </c>
      <c r="G4069" s="39">
        <v>294221000</v>
      </c>
      <c r="H4069" s="39">
        <v>292788000</v>
      </c>
      <c r="I4069" s="39">
        <v>290058000</v>
      </c>
      <c r="J4069" s="39">
        <v>288389000</v>
      </c>
      <c r="K4069" s="39">
        <v>288943000</v>
      </c>
      <c r="L4069" s="39">
        <v>287672000</v>
      </c>
      <c r="M4069" s="39">
        <v>287246000</v>
      </c>
      <c r="N4069" s="39">
        <v>284897000</v>
      </c>
      <c r="O4069" s="39">
        <v>286062000</v>
      </c>
      <c r="P4069" s="39">
        <v>287728000</v>
      </c>
      <c r="Q4069" s="39">
        <v>286726000</v>
      </c>
      <c r="R4069" s="39">
        <v>286096000</v>
      </c>
      <c r="S4069" s="39">
        <v>285272000</v>
      </c>
      <c r="T4069" s="39">
        <v>284680000</v>
      </c>
      <c r="U4069" s="39">
        <v>283219000</v>
      </c>
      <c r="V4069" s="39">
        <v>283597000</v>
      </c>
      <c r="W4069" s="39">
        <v>284866000</v>
      </c>
      <c r="X4069" s="39">
        <v>283744000</v>
      </c>
      <c r="Y4069" s="39">
        <v>283892000</v>
      </c>
      <c r="Z4069" s="39">
        <v>284319000</v>
      </c>
      <c r="AA4069" s="39">
        <v>285624000</v>
      </c>
      <c r="AB4069" s="39">
        <v>287528000</v>
      </c>
      <c r="AC4069" s="39">
        <v>288574000</v>
      </c>
      <c r="AD4069" s="39">
        <v>289783000</v>
      </c>
      <c r="AE4069" s="39">
        <v>291122000</v>
      </c>
      <c r="AF4069" s="39">
        <v>292701000</v>
      </c>
      <c r="AG4069" s="39">
        <v>294463000</v>
      </c>
      <c r="AH4069" s="39">
        <v>296443000</v>
      </c>
    </row>
    <row r="4070" spans="1:34">
      <c r="A4070" t="s">
        <v>4615</v>
      </c>
      <c r="B4070" t="s">
        <v>504</v>
      </c>
      <c r="C4070" s="39">
        <v>2006590000</v>
      </c>
      <c r="D4070" s="39">
        <v>1908090000</v>
      </c>
      <c r="E4070" s="39">
        <v>1970190000</v>
      </c>
      <c r="F4070" s="39">
        <v>1975080000</v>
      </c>
      <c r="G4070" s="39">
        <v>1975490000</v>
      </c>
      <c r="H4070" s="39">
        <v>1965860000</v>
      </c>
      <c r="I4070" s="39">
        <v>1947530000</v>
      </c>
      <c r="J4070" s="39">
        <v>1936320000</v>
      </c>
      <c r="K4070" s="39">
        <v>1940050000</v>
      </c>
      <c r="L4070" s="39">
        <v>1931510000</v>
      </c>
      <c r="M4070" s="39">
        <v>1928650000</v>
      </c>
      <c r="N4070" s="39">
        <v>1912880000</v>
      </c>
      <c r="O4070" s="39">
        <v>1920700000</v>
      </c>
      <c r="P4070" s="39">
        <v>1931890000</v>
      </c>
      <c r="Q4070" s="39">
        <v>1925160000</v>
      </c>
      <c r="R4070" s="39">
        <v>1920930000</v>
      </c>
      <c r="S4070" s="39">
        <v>1915400000</v>
      </c>
      <c r="T4070" s="39">
        <v>1911420000</v>
      </c>
      <c r="U4070" s="39">
        <v>1901610000</v>
      </c>
      <c r="V4070" s="39">
        <v>1904150000</v>
      </c>
      <c r="W4070" s="39">
        <v>1912670000</v>
      </c>
      <c r="X4070" s="39">
        <v>1905140000</v>
      </c>
      <c r="Y4070" s="39">
        <v>1906130000</v>
      </c>
      <c r="Z4070" s="39">
        <v>1909000000</v>
      </c>
      <c r="AA4070" s="39">
        <v>1917760000</v>
      </c>
      <c r="AB4070" s="39">
        <v>1930540000</v>
      </c>
      <c r="AC4070" s="39">
        <v>1937570000</v>
      </c>
      <c r="AD4070" s="39">
        <v>1945690000</v>
      </c>
      <c r="AE4070" s="39">
        <v>1954670000</v>
      </c>
      <c r="AF4070" s="39">
        <v>1965280000</v>
      </c>
      <c r="AG4070" s="39">
        <v>1977110000</v>
      </c>
      <c r="AH4070" s="39">
        <v>1990400000</v>
      </c>
    </row>
    <row r="4071" spans="1:34">
      <c r="A4071" t="s">
        <v>4616</v>
      </c>
      <c r="B4071" t="s">
        <v>504</v>
      </c>
      <c r="C4071" s="39">
        <v>2134670000</v>
      </c>
      <c r="D4071" s="39">
        <v>2029880000</v>
      </c>
      <c r="E4071" s="39">
        <v>2095950000</v>
      </c>
      <c r="F4071" s="39">
        <v>2101150000</v>
      </c>
      <c r="G4071" s="39">
        <v>2101580000</v>
      </c>
      <c r="H4071" s="39">
        <v>2091340000</v>
      </c>
      <c r="I4071" s="39">
        <v>2071840000</v>
      </c>
      <c r="J4071" s="39">
        <v>2059920000</v>
      </c>
      <c r="K4071" s="39">
        <v>2063880000</v>
      </c>
      <c r="L4071" s="39">
        <v>2054800000</v>
      </c>
      <c r="M4071" s="39">
        <v>2051760000</v>
      </c>
      <c r="N4071" s="39">
        <v>2034980000</v>
      </c>
      <c r="O4071" s="39">
        <v>2043300000</v>
      </c>
      <c r="P4071" s="39">
        <v>2055200000</v>
      </c>
      <c r="Q4071" s="39">
        <v>2048040000</v>
      </c>
      <c r="R4071" s="39">
        <v>2043540000</v>
      </c>
      <c r="S4071" s="39">
        <v>2037660000</v>
      </c>
      <c r="T4071" s="39">
        <v>2033430000</v>
      </c>
      <c r="U4071" s="39">
        <v>2022990000</v>
      </c>
      <c r="V4071" s="39">
        <v>2025690000</v>
      </c>
      <c r="W4071" s="39">
        <v>2034760000</v>
      </c>
      <c r="X4071" s="39">
        <v>2026740000</v>
      </c>
      <c r="Y4071" s="39">
        <v>2027800000</v>
      </c>
      <c r="Z4071" s="39">
        <v>2030850000</v>
      </c>
      <c r="AA4071" s="39">
        <v>2040170000</v>
      </c>
      <c r="AB4071" s="39">
        <v>2053770000</v>
      </c>
      <c r="AC4071" s="39">
        <v>2061240000</v>
      </c>
      <c r="AD4071" s="39">
        <v>2069880000</v>
      </c>
      <c r="AE4071" s="39">
        <v>2079440000</v>
      </c>
      <c r="AF4071" s="39">
        <v>2090720000</v>
      </c>
      <c r="AG4071" s="39">
        <v>2103310000</v>
      </c>
      <c r="AH4071" s="39">
        <v>2117450000</v>
      </c>
    </row>
    <row r="4072" spans="1:34">
      <c r="A4072" t="s">
        <v>4617</v>
      </c>
      <c r="B4072" t="s">
        <v>504</v>
      </c>
      <c r="C4072" s="39">
        <v>213467000</v>
      </c>
      <c r="D4072" s="39">
        <v>202988000</v>
      </c>
      <c r="E4072" s="39">
        <v>209595000</v>
      </c>
      <c r="F4072" s="39">
        <v>210115000</v>
      </c>
      <c r="G4072" s="39">
        <v>210158000</v>
      </c>
      <c r="H4072" s="39">
        <v>209134000</v>
      </c>
      <c r="I4072" s="39">
        <v>207184000</v>
      </c>
      <c r="J4072" s="39">
        <v>205992000</v>
      </c>
      <c r="K4072" s="39">
        <v>206388000</v>
      </c>
      <c r="L4072" s="39">
        <v>205480000</v>
      </c>
      <c r="M4072" s="39">
        <v>205176000</v>
      </c>
      <c r="N4072" s="39">
        <v>203498000</v>
      </c>
      <c r="O4072" s="39">
        <v>204330000</v>
      </c>
      <c r="P4072" s="39">
        <v>205520000</v>
      </c>
      <c r="Q4072" s="39">
        <v>204804000</v>
      </c>
      <c r="R4072" s="39">
        <v>204354000</v>
      </c>
      <c r="S4072" s="39">
        <v>203766000</v>
      </c>
      <c r="T4072" s="39">
        <v>203343000</v>
      </c>
      <c r="U4072" s="39">
        <v>202299000</v>
      </c>
      <c r="V4072" s="39">
        <v>202569000</v>
      </c>
      <c r="W4072" s="39">
        <v>203476000</v>
      </c>
      <c r="X4072" s="39">
        <v>202674000</v>
      </c>
      <c r="Y4072" s="39">
        <v>202780000</v>
      </c>
      <c r="Z4072" s="39">
        <v>203085000</v>
      </c>
      <c r="AA4072" s="39">
        <v>204017000</v>
      </c>
      <c r="AB4072" s="39">
        <v>205377000</v>
      </c>
      <c r="AC4072" s="39">
        <v>206124000</v>
      </c>
      <c r="AD4072" s="39">
        <v>206988000</v>
      </c>
      <c r="AE4072" s="39">
        <v>207944000</v>
      </c>
      <c r="AF4072" s="39">
        <v>209072000</v>
      </c>
      <c r="AG4072" s="39">
        <v>210331000</v>
      </c>
      <c r="AH4072" s="39">
        <v>211745000</v>
      </c>
    </row>
    <row r="4073" spans="1:34">
      <c r="A4073" t="s">
        <v>4618</v>
      </c>
      <c r="B4073" t="s">
        <v>504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>
      <c r="A4074" t="s">
        <v>4619</v>
      </c>
      <c r="B4074" t="s">
        <v>504</v>
      </c>
      <c r="C4074" s="39">
        <v>2293350000000</v>
      </c>
      <c r="D4074" s="39">
        <v>2180770000000</v>
      </c>
      <c r="E4074" s="39">
        <v>2251760000000</v>
      </c>
      <c r="F4074" s="39">
        <v>2257350000000</v>
      </c>
      <c r="G4074" s="39">
        <v>2257810000000</v>
      </c>
      <c r="H4074" s="39">
        <v>2246800000000</v>
      </c>
      <c r="I4074" s="39">
        <v>2225860000000</v>
      </c>
      <c r="J4074" s="39">
        <v>2213050000000</v>
      </c>
      <c r="K4074" s="39">
        <v>2217300000000</v>
      </c>
      <c r="L4074" s="39">
        <v>2207550000000</v>
      </c>
      <c r="M4074" s="39">
        <v>2204290000000</v>
      </c>
      <c r="N4074" s="39">
        <v>2186250000000</v>
      </c>
      <c r="O4074" s="39">
        <v>2195200000000</v>
      </c>
      <c r="P4074" s="39">
        <v>2207980000000</v>
      </c>
      <c r="Q4074" s="39">
        <v>2200290000000</v>
      </c>
      <c r="R4074" s="39">
        <v>2195450000000</v>
      </c>
      <c r="S4074" s="39">
        <v>2189130000000</v>
      </c>
      <c r="T4074" s="39">
        <v>2184590000000</v>
      </c>
      <c r="U4074" s="39">
        <v>2173370000000</v>
      </c>
      <c r="V4074" s="39">
        <v>2176280000000</v>
      </c>
      <c r="W4074" s="39">
        <v>2186020000000</v>
      </c>
      <c r="X4074" s="39">
        <v>2177400000000</v>
      </c>
      <c r="Y4074" s="39">
        <v>2178540000000</v>
      </c>
      <c r="Z4074" s="39">
        <v>2181820000000</v>
      </c>
      <c r="AA4074" s="39">
        <v>2191830000000</v>
      </c>
      <c r="AB4074" s="39">
        <v>2206450000000</v>
      </c>
      <c r="AC4074" s="39">
        <v>2214480000000</v>
      </c>
      <c r="AD4074" s="39">
        <v>2223750000000</v>
      </c>
      <c r="AE4074" s="39">
        <v>2234020000000</v>
      </c>
      <c r="AF4074" s="39">
        <v>2246140000000</v>
      </c>
      <c r="AG4074" s="39">
        <v>2259660000000</v>
      </c>
      <c r="AH4074" s="39">
        <v>2274850000000</v>
      </c>
    </row>
    <row r="4075" spans="1:34">
      <c r="A4075" t="s">
        <v>4620</v>
      </c>
      <c r="B4075" t="s">
        <v>504</v>
      </c>
      <c r="C4075" s="39">
        <v>260974000</v>
      </c>
      <c r="D4075" s="39">
        <v>248162000</v>
      </c>
      <c r="E4075" s="39">
        <v>256241000</v>
      </c>
      <c r="F4075" s="39">
        <v>256876000</v>
      </c>
      <c r="G4075" s="39">
        <v>256929000</v>
      </c>
      <c r="H4075" s="39">
        <v>255677000</v>
      </c>
      <c r="I4075" s="39">
        <v>253293000</v>
      </c>
      <c r="J4075" s="39">
        <v>251836000</v>
      </c>
      <c r="K4075" s="39">
        <v>252320000</v>
      </c>
      <c r="L4075" s="39">
        <v>251209000</v>
      </c>
      <c r="M4075" s="39">
        <v>250838000</v>
      </c>
      <c r="N4075" s="39">
        <v>248786000</v>
      </c>
      <c r="O4075" s="39">
        <v>249804000</v>
      </c>
      <c r="P4075" s="39">
        <v>251258000</v>
      </c>
      <c r="Q4075" s="39">
        <v>250383000</v>
      </c>
      <c r="R4075" s="39">
        <v>249833000</v>
      </c>
      <c r="S4075" s="39">
        <v>249113000</v>
      </c>
      <c r="T4075" s="39">
        <v>248597000</v>
      </c>
      <c r="U4075" s="39">
        <v>247320000</v>
      </c>
      <c r="V4075" s="39">
        <v>247651000</v>
      </c>
      <c r="W4075" s="39">
        <v>248760000</v>
      </c>
      <c r="X4075" s="39">
        <v>247779000</v>
      </c>
      <c r="Y4075" s="39">
        <v>247908000</v>
      </c>
      <c r="Z4075" s="39">
        <v>248282000</v>
      </c>
      <c r="AA4075" s="39">
        <v>249421000</v>
      </c>
      <c r="AB4075" s="39">
        <v>251084000</v>
      </c>
      <c r="AC4075" s="39">
        <v>251998000</v>
      </c>
      <c r="AD4075" s="39">
        <v>253053000</v>
      </c>
      <c r="AE4075" s="39">
        <v>254222000</v>
      </c>
      <c r="AF4075" s="39">
        <v>255601000</v>
      </c>
      <c r="AG4075" s="39">
        <v>257140000</v>
      </c>
      <c r="AH4075" s="39">
        <v>258868000</v>
      </c>
    </row>
    <row r="4076" spans="1:34">
      <c r="A4076" t="s">
        <v>4621</v>
      </c>
      <c r="B4076" t="s">
        <v>504</v>
      </c>
      <c r="C4076" s="39">
        <v>1393170000</v>
      </c>
      <c r="D4076" s="39">
        <v>1324780000</v>
      </c>
      <c r="E4076" s="39">
        <v>1367900000</v>
      </c>
      <c r="F4076" s="39">
        <v>1371300000</v>
      </c>
      <c r="G4076" s="39">
        <v>1371580000</v>
      </c>
      <c r="H4076" s="39">
        <v>1364890000</v>
      </c>
      <c r="I4076" s="39">
        <v>1352170000</v>
      </c>
      <c r="J4076" s="39">
        <v>1344390000</v>
      </c>
      <c r="K4076" s="39">
        <v>1346970000</v>
      </c>
      <c r="L4076" s="39">
        <v>1341040000</v>
      </c>
      <c r="M4076" s="39">
        <v>1339070000</v>
      </c>
      <c r="N4076" s="39">
        <v>1328110000</v>
      </c>
      <c r="O4076" s="39">
        <v>1333540000</v>
      </c>
      <c r="P4076" s="39">
        <v>1341310000</v>
      </c>
      <c r="Q4076" s="39">
        <v>1336630000</v>
      </c>
      <c r="R4076" s="39">
        <v>1333700000</v>
      </c>
      <c r="S4076" s="39">
        <v>1329860000</v>
      </c>
      <c r="T4076" s="39">
        <v>1327100000</v>
      </c>
      <c r="U4076" s="39">
        <v>1320280000</v>
      </c>
      <c r="V4076" s="39">
        <v>1322050000</v>
      </c>
      <c r="W4076" s="39">
        <v>1327970000</v>
      </c>
      <c r="X4076" s="39">
        <v>1322730000</v>
      </c>
      <c r="Y4076" s="39">
        <v>1323420000</v>
      </c>
      <c r="Z4076" s="39">
        <v>1325420000</v>
      </c>
      <c r="AA4076" s="39">
        <v>1331500000</v>
      </c>
      <c r="AB4076" s="39">
        <v>1340380000</v>
      </c>
      <c r="AC4076" s="39">
        <v>1345250000</v>
      </c>
      <c r="AD4076" s="39">
        <v>1350890000</v>
      </c>
      <c r="AE4076" s="39">
        <v>1357130000</v>
      </c>
      <c r="AF4076" s="39">
        <v>1364490000</v>
      </c>
      <c r="AG4076" s="39">
        <v>1372700000</v>
      </c>
      <c r="AH4076" s="39">
        <v>1381930000</v>
      </c>
    </row>
    <row r="4077" spans="1:34">
      <c r="A4077" t="s">
        <v>4622</v>
      </c>
      <c r="B4077" t="s">
        <v>504</v>
      </c>
      <c r="C4077" s="39">
        <v>2450290000</v>
      </c>
      <c r="D4077" s="39">
        <v>2330010000</v>
      </c>
      <c r="E4077" s="39">
        <v>2405850000</v>
      </c>
      <c r="F4077" s="39">
        <v>2411820000</v>
      </c>
      <c r="G4077" s="39">
        <v>2412320000</v>
      </c>
      <c r="H4077" s="39">
        <v>2400560000</v>
      </c>
      <c r="I4077" s="39">
        <v>2378180000</v>
      </c>
      <c r="J4077" s="39">
        <v>2364500000</v>
      </c>
      <c r="K4077" s="39">
        <v>2369040000</v>
      </c>
      <c r="L4077" s="39">
        <v>2358610000</v>
      </c>
      <c r="M4077" s="39">
        <v>2355130000</v>
      </c>
      <c r="N4077" s="39">
        <v>2335860000</v>
      </c>
      <c r="O4077" s="39">
        <v>2345420000</v>
      </c>
      <c r="P4077" s="39">
        <v>2359070000</v>
      </c>
      <c r="Q4077" s="39">
        <v>2350860000</v>
      </c>
      <c r="R4077" s="39">
        <v>2345690000</v>
      </c>
      <c r="S4077" s="39">
        <v>2338930000</v>
      </c>
      <c r="T4077" s="39">
        <v>2334080000</v>
      </c>
      <c r="U4077" s="39">
        <v>2322100000</v>
      </c>
      <c r="V4077" s="39">
        <v>2325200000</v>
      </c>
      <c r="W4077" s="39">
        <v>2335610000</v>
      </c>
      <c r="X4077" s="39">
        <v>2326410000</v>
      </c>
      <c r="Y4077" s="39">
        <v>2327620000</v>
      </c>
      <c r="Z4077" s="39">
        <v>2331130000</v>
      </c>
      <c r="AA4077" s="39">
        <v>2341820000</v>
      </c>
      <c r="AB4077" s="39">
        <v>2357440000</v>
      </c>
      <c r="AC4077" s="39">
        <v>2366020000</v>
      </c>
      <c r="AD4077" s="39">
        <v>2375930000</v>
      </c>
      <c r="AE4077" s="39">
        <v>2386900000</v>
      </c>
      <c r="AF4077" s="39">
        <v>2399850000</v>
      </c>
      <c r="AG4077" s="39">
        <v>2414290000</v>
      </c>
      <c r="AH4077" s="39">
        <v>2430520000</v>
      </c>
    </row>
    <row r="4078" spans="1:34">
      <c r="A4078" t="s">
        <v>4623</v>
      </c>
      <c r="B4078" t="s">
        <v>504</v>
      </c>
      <c r="C4078" s="39">
        <v>96557700</v>
      </c>
      <c r="D4078" s="39">
        <v>91817600</v>
      </c>
      <c r="E4078" s="39">
        <v>94806500</v>
      </c>
      <c r="F4078" s="39">
        <v>95041700</v>
      </c>
      <c r="G4078" s="39">
        <v>95061200</v>
      </c>
      <c r="H4078" s="39">
        <v>94597800</v>
      </c>
      <c r="I4078" s="39">
        <v>93715900</v>
      </c>
      <c r="J4078" s="39">
        <v>93176800</v>
      </c>
      <c r="K4078" s="39">
        <v>93355700</v>
      </c>
      <c r="L4078" s="39">
        <v>92944900</v>
      </c>
      <c r="M4078" s="39">
        <v>92807700</v>
      </c>
      <c r="N4078" s="39">
        <v>92048400</v>
      </c>
      <c r="O4078" s="39">
        <v>92425000</v>
      </c>
      <c r="P4078" s="39">
        <v>92963000</v>
      </c>
      <c r="Q4078" s="39">
        <v>92639300</v>
      </c>
      <c r="R4078" s="39">
        <v>92435800</v>
      </c>
      <c r="S4078" s="39">
        <v>92169500</v>
      </c>
      <c r="T4078" s="39">
        <v>91978200</v>
      </c>
      <c r="U4078" s="39">
        <v>91506000</v>
      </c>
      <c r="V4078" s="39">
        <v>91628400</v>
      </c>
      <c r="W4078" s="39">
        <v>92038600</v>
      </c>
      <c r="X4078" s="39">
        <v>91675800</v>
      </c>
      <c r="Y4078" s="39">
        <v>91723600</v>
      </c>
      <c r="Z4078" s="39">
        <v>91861900</v>
      </c>
      <c r="AA4078" s="39">
        <v>92283200</v>
      </c>
      <c r="AB4078" s="39">
        <v>92898700</v>
      </c>
      <c r="AC4078" s="39">
        <v>93236700</v>
      </c>
      <c r="AD4078" s="39">
        <v>93627200</v>
      </c>
      <c r="AE4078" s="39">
        <v>94059400</v>
      </c>
      <c r="AF4078" s="39">
        <v>94569900</v>
      </c>
      <c r="AG4078" s="39">
        <v>95139100</v>
      </c>
      <c r="AH4078" s="39">
        <v>95778700</v>
      </c>
    </row>
    <row r="4079" spans="1:34">
      <c r="A4079" t="s">
        <v>4624</v>
      </c>
      <c r="B4079" t="s">
        <v>504</v>
      </c>
      <c r="C4079" s="39">
        <v>90982100</v>
      </c>
      <c r="D4079" s="39">
        <v>86515700</v>
      </c>
      <c r="E4079" s="39">
        <v>89332000</v>
      </c>
      <c r="F4079" s="39">
        <v>89553600</v>
      </c>
      <c r="G4079" s="39">
        <v>89572000</v>
      </c>
      <c r="H4079" s="39">
        <v>89135400</v>
      </c>
      <c r="I4079" s="39">
        <v>88304300</v>
      </c>
      <c r="J4079" s="39">
        <v>87796400</v>
      </c>
      <c r="K4079" s="39">
        <v>87965000</v>
      </c>
      <c r="L4079" s="39">
        <v>87577900</v>
      </c>
      <c r="M4079" s="39">
        <v>87448600</v>
      </c>
      <c r="N4079" s="39">
        <v>86733200</v>
      </c>
      <c r="O4079" s="39">
        <v>87088100</v>
      </c>
      <c r="P4079" s="39">
        <v>87594900</v>
      </c>
      <c r="Q4079" s="39">
        <v>87289900</v>
      </c>
      <c r="R4079" s="39">
        <v>87098200</v>
      </c>
      <c r="S4079" s="39">
        <v>86847200</v>
      </c>
      <c r="T4079" s="39">
        <v>86667100</v>
      </c>
      <c r="U4079" s="39">
        <v>86222100</v>
      </c>
      <c r="V4079" s="39">
        <v>86337400</v>
      </c>
      <c r="W4079" s="39">
        <v>86723900</v>
      </c>
      <c r="X4079" s="39">
        <v>86382000</v>
      </c>
      <c r="Y4079" s="39">
        <v>86427100</v>
      </c>
      <c r="Z4079" s="39">
        <v>86557400</v>
      </c>
      <c r="AA4079" s="39">
        <v>86954400</v>
      </c>
      <c r="AB4079" s="39">
        <v>87534300</v>
      </c>
      <c r="AC4079" s="39">
        <v>87852800</v>
      </c>
      <c r="AD4079" s="39">
        <v>88220800</v>
      </c>
      <c r="AE4079" s="39">
        <v>88628100</v>
      </c>
      <c r="AF4079" s="39">
        <v>89109100</v>
      </c>
      <c r="AG4079" s="39">
        <v>89645400</v>
      </c>
      <c r="AH4079" s="39">
        <v>90248100</v>
      </c>
    </row>
    <row r="4080" spans="1:34">
      <c r="A4080" t="s">
        <v>4625</v>
      </c>
      <c r="B4080" t="s">
        <v>504</v>
      </c>
      <c r="C4080" s="39">
        <v>64789600</v>
      </c>
      <c r="D4080" s="39">
        <v>61609000</v>
      </c>
      <c r="E4080" s="39">
        <v>63614600</v>
      </c>
      <c r="F4080" s="39">
        <v>63772400</v>
      </c>
      <c r="G4080" s="39">
        <v>63785400</v>
      </c>
      <c r="H4080" s="39">
        <v>63474600</v>
      </c>
      <c r="I4080" s="39">
        <v>62882800</v>
      </c>
      <c r="J4080" s="39">
        <v>62521000</v>
      </c>
      <c r="K4080" s="39">
        <v>62641100</v>
      </c>
      <c r="L4080" s="39">
        <v>62365400</v>
      </c>
      <c r="M4080" s="39">
        <v>62273400</v>
      </c>
      <c r="N4080" s="39">
        <v>61763900</v>
      </c>
      <c r="O4080" s="39">
        <v>62016600</v>
      </c>
      <c r="P4080" s="39">
        <v>62377600</v>
      </c>
      <c r="Q4080" s="39">
        <v>62160400</v>
      </c>
      <c r="R4080" s="39">
        <v>62023800</v>
      </c>
      <c r="S4080" s="39">
        <v>61845100</v>
      </c>
      <c r="T4080" s="39">
        <v>61716800</v>
      </c>
      <c r="U4080" s="39">
        <v>61399900</v>
      </c>
      <c r="V4080" s="39">
        <v>61482100</v>
      </c>
      <c r="W4080" s="39">
        <v>61757300</v>
      </c>
      <c r="X4080" s="39">
        <v>61513900</v>
      </c>
      <c r="Y4080" s="39">
        <v>61545900</v>
      </c>
      <c r="Z4080" s="39">
        <v>61638700</v>
      </c>
      <c r="AA4080" s="39">
        <v>61921400</v>
      </c>
      <c r="AB4080" s="39">
        <v>62334400</v>
      </c>
      <c r="AC4080" s="39">
        <v>62561200</v>
      </c>
      <c r="AD4080" s="39">
        <v>62823200</v>
      </c>
      <c r="AE4080" s="39">
        <v>63113300</v>
      </c>
      <c r="AF4080" s="39">
        <v>63455800</v>
      </c>
      <c r="AG4080" s="39">
        <v>63837800</v>
      </c>
      <c r="AH4080" s="39">
        <v>64266900</v>
      </c>
    </row>
    <row r="4081" spans="1:34">
      <c r="A4081" t="s">
        <v>4626</v>
      </c>
      <c r="B4081" t="s">
        <v>504</v>
      </c>
      <c r="C4081" s="39">
        <v>6051070</v>
      </c>
      <c r="D4081" s="39">
        <v>5754010</v>
      </c>
      <c r="E4081" s="39">
        <v>5941320</v>
      </c>
      <c r="F4081" s="39">
        <v>5956060</v>
      </c>
      <c r="G4081" s="39">
        <v>5957280</v>
      </c>
      <c r="H4081" s="39">
        <v>5928240</v>
      </c>
      <c r="I4081" s="39">
        <v>5872970</v>
      </c>
      <c r="J4081" s="39">
        <v>5839190</v>
      </c>
      <c r="K4081" s="39">
        <v>5850400</v>
      </c>
      <c r="L4081" s="39">
        <v>5824660</v>
      </c>
      <c r="M4081" s="39">
        <v>5816060</v>
      </c>
      <c r="N4081" s="39">
        <v>5768480</v>
      </c>
      <c r="O4081" s="39">
        <v>5792080</v>
      </c>
      <c r="P4081" s="39">
        <v>5825790</v>
      </c>
      <c r="Q4081" s="39">
        <v>5805510</v>
      </c>
      <c r="R4081" s="39">
        <v>5792750</v>
      </c>
      <c r="S4081" s="39">
        <v>5776060</v>
      </c>
      <c r="T4081" s="39">
        <v>5764080</v>
      </c>
      <c r="U4081" s="39">
        <v>5734480</v>
      </c>
      <c r="V4081" s="39">
        <v>5742160</v>
      </c>
      <c r="W4081" s="39">
        <v>5767860</v>
      </c>
      <c r="X4081" s="39">
        <v>5745120</v>
      </c>
      <c r="Y4081" s="39">
        <v>5748120</v>
      </c>
      <c r="Z4081" s="39">
        <v>5756790</v>
      </c>
      <c r="AA4081" s="39">
        <v>5783190</v>
      </c>
      <c r="AB4081" s="39">
        <v>5821760</v>
      </c>
      <c r="AC4081" s="39">
        <v>5842940</v>
      </c>
      <c r="AD4081" s="39">
        <v>5867410</v>
      </c>
      <c r="AE4081" s="39">
        <v>5894500</v>
      </c>
      <c r="AF4081" s="39">
        <v>5926490</v>
      </c>
      <c r="AG4081" s="39">
        <v>5962170</v>
      </c>
      <c r="AH4081" s="39">
        <v>6002250</v>
      </c>
    </row>
    <row r="4082" spans="1:34">
      <c r="A4082" t="s">
        <v>4627</v>
      </c>
      <c r="B4082" t="s">
        <v>504</v>
      </c>
      <c r="C4082" s="39">
        <v>40628600</v>
      </c>
      <c r="D4082" s="39">
        <v>38634100</v>
      </c>
      <c r="E4082" s="39">
        <v>39891700</v>
      </c>
      <c r="F4082" s="39">
        <v>39990700</v>
      </c>
      <c r="G4082" s="39">
        <v>39998900</v>
      </c>
      <c r="H4082" s="39">
        <v>39803900</v>
      </c>
      <c r="I4082" s="39">
        <v>39432800</v>
      </c>
      <c r="J4082" s="39">
        <v>39206000</v>
      </c>
      <c r="K4082" s="39">
        <v>39281300</v>
      </c>
      <c r="L4082" s="39">
        <v>39108400</v>
      </c>
      <c r="M4082" s="39">
        <v>39050700</v>
      </c>
      <c r="N4082" s="39">
        <v>38731200</v>
      </c>
      <c r="O4082" s="39">
        <v>38889700</v>
      </c>
      <c r="P4082" s="39">
        <v>39116000</v>
      </c>
      <c r="Q4082" s="39">
        <v>38979800</v>
      </c>
      <c r="R4082" s="39">
        <v>38894200</v>
      </c>
      <c r="S4082" s="39">
        <v>38782100</v>
      </c>
      <c r="T4082" s="39">
        <v>38701700</v>
      </c>
      <c r="U4082" s="39">
        <v>38503000</v>
      </c>
      <c r="V4082" s="39">
        <v>38554500</v>
      </c>
      <c r="W4082" s="39">
        <v>38727100</v>
      </c>
      <c r="X4082" s="39">
        <v>38574400</v>
      </c>
      <c r="Y4082" s="39">
        <v>38594500</v>
      </c>
      <c r="Z4082" s="39">
        <v>38652700</v>
      </c>
      <c r="AA4082" s="39">
        <v>38830000</v>
      </c>
      <c r="AB4082" s="39">
        <v>39089000</v>
      </c>
      <c r="AC4082" s="39">
        <v>39231200</v>
      </c>
      <c r="AD4082" s="39">
        <v>39395500</v>
      </c>
      <c r="AE4082" s="39">
        <v>39577400</v>
      </c>
      <c r="AF4082" s="39">
        <v>39792200</v>
      </c>
      <c r="AG4082" s="39">
        <v>40031700</v>
      </c>
      <c r="AH4082" s="39">
        <v>40300800</v>
      </c>
    </row>
    <row r="4083" spans="1:34">
      <c r="A4083" t="s">
        <v>4628</v>
      </c>
      <c r="B4083" t="s">
        <v>504</v>
      </c>
      <c r="C4083" s="39">
        <v>43221900</v>
      </c>
      <c r="D4083" s="39">
        <v>41100100</v>
      </c>
      <c r="E4083" s="39">
        <v>42438000</v>
      </c>
      <c r="F4083" s="39">
        <v>42543300</v>
      </c>
      <c r="G4083" s="39">
        <v>42552000</v>
      </c>
      <c r="H4083" s="39">
        <v>42344600</v>
      </c>
      <c r="I4083" s="39">
        <v>41949800</v>
      </c>
      <c r="J4083" s="39">
        <v>41708500</v>
      </c>
      <c r="K4083" s="39">
        <v>41788600</v>
      </c>
      <c r="L4083" s="39">
        <v>41604700</v>
      </c>
      <c r="M4083" s="39">
        <v>41543300</v>
      </c>
      <c r="N4083" s="39">
        <v>41203400</v>
      </c>
      <c r="O4083" s="39">
        <v>41372000</v>
      </c>
      <c r="P4083" s="39">
        <v>41612800</v>
      </c>
      <c r="Q4083" s="39">
        <v>41467900</v>
      </c>
      <c r="R4083" s="39">
        <v>41376800</v>
      </c>
      <c r="S4083" s="39">
        <v>41257600</v>
      </c>
      <c r="T4083" s="39">
        <v>41172000</v>
      </c>
      <c r="U4083" s="39">
        <v>40960600</v>
      </c>
      <c r="V4083" s="39">
        <v>41015400</v>
      </c>
      <c r="W4083" s="39">
        <v>41199000</v>
      </c>
      <c r="X4083" s="39">
        <v>41036600</v>
      </c>
      <c r="Y4083" s="39">
        <v>41058000</v>
      </c>
      <c r="Z4083" s="39">
        <v>41119900</v>
      </c>
      <c r="AA4083" s="39">
        <v>41308500</v>
      </c>
      <c r="AB4083" s="39">
        <v>41584000</v>
      </c>
      <c r="AC4083" s="39">
        <v>41735300</v>
      </c>
      <c r="AD4083" s="39">
        <v>41910100</v>
      </c>
      <c r="AE4083" s="39">
        <v>42103600</v>
      </c>
      <c r="AF4083" s="39">
        <v>42332100</v>
      </c>
      <c r="AG4083" s="39">
        <v>42586900</v>
      </c>
      <c r="AH4083" s="39">
        <v>42873200</v>
      </c>
    </row>
    <row r="4084" spans="1:34">
      <c r="A4084" t="s">
        <v>4629</v>
      </c>
      <c r="B4084" t="s">
        <v>504</v>
      </c>
      <c r="C4084" s="39">
        <v>4322190</v>
      </c>
      <c r="D4084" s="39">
        <v>4110010</v>
      </c>
      <c r="E4084" s="39">
        <v>4243800</v>
      </c>
      <c r="F4084" s="39">
        <v>4254330</v>
      </c>
      <c r="G4084" s="39">
        <v>4255200</v>
      </c>
      <c r="H4084" s="39">
        <v>4234460</v>
      </c>
      <c r="I4084" s="39">
        <v>4194980</v>
      </c>
      <c r="J4084" s="39">
        <v>4170850</v>
      </c>
      <c r="K4084" s="39">
        <v>4178860</v>
      </c>
      <c r="L4084" s="39">
        <v>4160470</v>
      </c>
      <c r="M4084" s="39">
        <v>4154330</v>
      </c>
      <c r="N4084" s="39">
        <v>4120340</v>
      </c>
      <c r="O4084" s="39">
        <v>4137200</v>
      </c>
      <c r="P4084" s="39">
        <v>4161280</v>
      </c>
      <c r="Q4084" s="39">
        <v>4146790</v>
      </c>
      <c r="R4084" s="39">
        <v>4137680</v>
      </c>
      <c r="S4084" s="39">
        <v>4125760</v>
      </c>
      <c r="T4084" s="39">
        <v>4117200</v>
      </c>
      <c r="U4084" s="39">
        <v>4096060</v>
      </c>
      <c r="V4084" s="39">
        <v>4101540</v>
      </c>
      <c r="W4084" s="39">
        <v>4119900</v>
      </c>
      <c r="X4084" s="39">
        <v>4103660</v>
      </c>
      <c r="Y4084" s="39">
        <v>4105800</v>
      </c>
      <c r="Z4084" s="39">
        <v>4111990</v>
      </c>
      <c r="AA4084" s="39">
        <v>4130850</v>
      </c>
      <c r="AB4084" s="39">
        <v>4158400</v>
      </c>
      <c r="AC4084" s="39">
        <v>4173530</v>
      </c>
      <c r="AD4084" s="39">
        <v>4191010</v>
      </c>
      <c r="AE4084" s="39">
        <v>4210360</v>
      </c>
      <c r="AF4084" s="39">
        <v>4233210</v>
      </c>
      <c r="AG4084" s="39">
        <v>4258690</v>
      </c>
      <c r="AH4084" s="39">
        <v>4287320</v>
      </c>
    </row>
    <row r="4085" spans="1:34">
      <c r="A4085" t="s">
        <v>4630</v>
      </c>
      <c r="B4085" t="s">
        <v>504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>
      <c r="A4086" t="s">
        <v>4631</v>
      </c>
      <c r="B4086" t="s">
        <v>504</v>
      </c>
      <c r="C4086" s="39">
        <v>2144230000000</v>
      </c>
      <c r="D4086" s="39">
        <v>2038970000000</v>
      </c>
      <c r="E4086" s="39">
        <v>2105340000000</v>
      </c>
      <c r="F4086" s="39">
        <v>2110570000000</v>
      </c>
      <c r="G4086" s="39">
        <v>2111000000000</v>
      </c>
      <c r="H4086" s="39">
        <v>2100710000000</v>
      </c>
      <c r="I4086" s="39">
        <v>2081120000000</v>
      </c>
      <c r="J4086" s="39">
        <v>2069150000000</v>
      </c>
      <c r="K4086" s="39">
        <v>2073120000000</v>
      </c>
      <c r="L4086" s="39">
        <v>2064000000000</v>
      </c>
      <c r="M4086" s="39">
        <v>2060960000000</v>
      </c>
      <c r="N4086" s="39">
        <v>2044090000000</v>
      </c>
      <c r="O4086" s="39">
        <v>2052460000000</v>
      </c>
      <c r="P4086" s="39">
        <v>2064410000000</v>
      </c>
      <c r="Q4086" s="39">
        <v>2057210000000</v>
      </c>
      <c r="R4086" s="39">
        <v>2052700000000</v>
      </c>
      <c r="S4086" s="39">
        <v>2046780000000</v>
      </c>
      <c r="T4086" s="39">
        <v>2042530000000</v>
      </c>
      <c r="U4086" s="39">
        <v>2032050000000</v>
      </c>
      <c r="V4086" s="39">
        <v>2034770000000</v>
      </c>
      <c r="W4086" s="39">
        <v>2043880000000</v>
      </c>
      <c r="X4086" s="39">
        <v>2035820000000</v>
      </c>
      <c r="Y4086" s="39">
        <v>2036880000000</v>
      </c>
      <c r="Z4086" s="39">
        <v>2039950000000</v>
      </c>
      <c r="AA4086" s="39">
        <v>2049300000000</v>
      </c>
      <c r="AB4086" s="39">
        <v>2062970000000</v>
      </c>
      <c r="AC4086" s="39">
        <v>2070480000000</v>
      </c>
      <c r="AD4086" s="39">
        <v>2079150000000</v>
      </c>
      <c r="AE4086" s="39">
        <v>2088750000000</v>
      </c>
      <c r="AF4086" s="39">
        <v>2100090000000</v>
      </c>
      <c r="AG4086" s="39">
        <v>2112730000000</v>
      </c>
      <c r="AH4086" s="39">
        <v>2126930000000</v>
      </c>
    </row>
    <row r="4087" spans="1:34">
      <c r="A4087" t="s">
        <v>4632</v>
      </c>
      <c r="B4087" t="s">
        <v>504</v>
      </c>
      <c r="C4087" s="39">
        <v>244004000</v>
      </c>
      <c r="D4087" s="39">
        <v>232026000</v>
      </c>
      <c r="E4087" s="39">
        <v>239579000</v>
      </c>
      <c r="F4087" s="39">
        <v>240174000</v>
      </c>
      <c r="G4087" s="39">
        <v>240222000</v>
      </c>
      <c r="H4087" s="39">
        <v>239052000</v>
      </c>
      <c r="I4087" s="39">
        <v>236822000</v>
      </c>
      <c r="J4087" s="39">
        <v>235460000</v>
      </c>
      <c r="K4087" s="39">
        <v>235913000</v>
      </c>
      <c r="L4087" s="39">
        <v>234875000</v>
      </c>
      <c r="M4087" s="39">
        <v>234528000</v>
      </c>
      <c r="N4087" s="39">
        <v>232609000</v>
      </c>
      <c r="O4087" s="39">
        <v>233561000</v>
      </c>
      <c r="P4087" s="39">
        <v>234920000</v>
      </c>
      <c r="Q4087" s="39">
        <v>234102000</v>
      </c>
      <c r="R4087" s="39">
        <v>233588000</v>
      </c>
      <c r="S4087" s="39">
        <v>232915000</v>
      </c>
      <c r="T4087" s="39">
        <v>232432000</v>
      </c>
      <c r="U4087" s="39">
        <v>231238000</v>
      </c>
      <c r="V4087" s="39">
        <v>231548000</v>
      </c>
      <c r="W4087" s="39">
        <v>232584000</v>
      </c>
      <c r="X4087" s="39">
        <v>231668000</v>
      </c>
      <c r="Y4087" s="39">
        <v>231788000</v>
      </c>
      <c r="Z4087" s="39">
        <v>232138000</v>
      </c>
      <c r="AA4087" s="39">
        <v>233202000</v>
      </c>
      <c r="AB4087" s="39">
        <v>234757000</v>
      </c>
      <c r="AC4087" s="39">
        <v>235611000</v>
      </c>
      <c r="AD4087" s="39">
        <v>236598000</v>
      </c>
      <c r="AE4087" s="39">
        <v>237691000</v>
      </c>
      <c r="AF4087" s="39">
        <v>238981000</v>
      </c>
      <c r="AG4087" s="39">
        <v>240419000</v>
      </c>
      <c r="AH4087" s="39">
        <v>242036000</v>
      </c>
    </row>
    <row r="4088" spans="1:34">
      <c r="A4088" t="s">
        <v>4633</v>
      </c>
      <c r="B4088" t="s">
        <v>504</v>
      </c>
      <c r="C4088" s="39">
        <v>1302580000</v>
      </c>
      <c r="D4088" s="39">
        <v>1238640000</v>
      </c>
      <c r="E4088" s="39">
        <v>1278960000</v>
      </c>
      <c r="F4088" s="39">
        <v>1282130000</v>
      </c>
      <c r="G4088" s="39">
        <v>1282390000</v>
      </c>
      <c r="H4088" s="39">
        <v>1276140000</v>
      </c>
      <c r="I4088" s="39">
        <v>1264240000</v>
      </c>
      <c r="J4088" s="39">
        <v>1256970000</v>
      </c>
      <c r="K4088" s="39">
        <v>1259390000</v>
      </c>
      <c r="L4088" s="39">
        <v>1253840000</v>
      </c>
      <c r="M4088" s="39">
        <v>1251990000</v>
      </c>
      <c r="N4088" s="39">
        <v>1241750000</v>
      </c>
      <c r="O4088" s="39">
        <v>1246830000</v>
      </c>
      <c r="P4088" s="39">
        <v>1254090000</v>
      </c>
      <c r="Q4088" s="39">
        <v>1249720000</v>
      </c>
      <c r="R4088" s="39">
        <v>1246980000</v>
      </c>
      <c r="S4088" s="39">
        <v>1243380000</v>
      </c>
      <c r="T4088" s="39">
        <v>1240800000</v>
      </c>
      <c r="U4088" s="39">
        <v>1234430000</v>
      </c>
      <c r="V4088" s="39">
        <v>1236080000</v>
      </c>
      <c r="W4088" s="39">
        <v>1241620000</v>
      </c>
      <c r="X4088" s="39">
        <v>1236730000</v>
      </c>
      <c r="Y4088" s="39">
        <v>1237370000</v>
      </c>
      <c r="Z4088" s="39">
        <v>1239230000</v>
      </c>
      <c r="AA4088" s="39">
        <v>1244920000</v>
      </c>
      <c r="AB4088" s="39">
        <v>1253220000</v>
      </c>
      <c r="AC4088" s="39">
        <v>1257780000</v>
      </c>
      <c r="AD4088" s="39">
        <v>1263050000</v>
      </c>
      <c r="AE4088" s="39">
        <v>1268880000</v>
      </c>
      <c r="AF4088" s="39">
        <v>1275770000</v>
      </c>
      <c r="AG4088" s="39">
        <v>1283440000</v>
      </c>
      <c r="AH4088" s="39">
        <v>1292070000</v>
      </c>
    </row>
    <row r="4089" spans="1:34">
      <c r="A4089" t="s">
        <v>4634</v>
      </c>
      <c r="B4089" t="s">
        <v>504</v>
      </c>
      <c r="C4089" s="39">
        <v>2290960000</v>
      </c>
      <c r="D4089" s="39">
        <v>2178500000</v>
      </c>
      <c r="E4089" s="39">
        <v>2249410000</v>
      </c>
      <c r="F4089" s="39">
        <v>2255000000</v>
      </c>
      <c r="G4089" s="39">
        <v>2255460000</v>
      </c>
      <c r="H4089" s="39">
        <v>2244460000</v>
      </c>
      <c r="I4089" s="39">
        <v>2223530000</v>
      </c>
      <c r="J4089" s="39">
        <v>2210740000</v>
      </c>
      <c r="K4089" s="39">
        <v>2214990000</v>
      </c>
      <c r="L4089" s="39">
        <v>2205250000</v>
      </c>
      <c r="M4089" s="39">
        <v>2201990000</v>
      </c>
      <c r="N4089" s="39">
        <v>2183980000</v>
      </c>
      <c r="O4089" s="39">
        <v>2192910000</v>
      </c>
      <c r="P4089" s="39">
        <v>2205680000</v>
      </c>
      <c r="Q4089" s="39">
        <v>2197990000</v>
      </c>
      <c r="R4089" s="39">
        <v>2193170000</v>
      </c>
      <c r="S4089" s="39">
        <v>2186850000</v>
      </c>
      <c r="T4089" s="39">
        <v>2182310000</v>
      </c>
      <c r="U4089" s="39">
        <v>2171110000</v>
      </c>
      <c r="V4089" s="39">
        <v>2174010000</v>
      </c>
      <c r="W4089" s="39">
        <v>2183740000</v>
      </c>
      <c r="X4089" s="39">
        <v>2175140000</v>
      </c>
      <c r="Y4089" s="39">
        <v>2176270000</v>
      </c>
      <c r="Z4089" s="39">
        <v>2179550000</v>
      </c>
      <c r="AA4089" s="39">
        <v>2189540000</v>
      </c>
      <c r="AB4089" s="39">
        <v>2204150000</v>
      </c>
      <c r="AC4089" s="39">
        <v>2212160000</v>
      </c>
      <c r="AD4089" s="39">
        <v>2221430000</v>
      </c>
      <c r="AE4089" s="39">
        <v>2231690000</v>
      </c>
      <c r="AF4089" s="39">
        <v>2243800000</v>
      </c>
      <c r="AG4089" s="39">
        <v>2257310000</v>
      </c>
      <c r="AH4089" s="39">
        <v>2272480000</v>
      </c>
    </row>
    <row r="4090" spans="1:34">
      <c r="A4090" t="s">
        <v>4635</v>
      </c>
      <c r="B4090" t="s">
        <v>504</v>
      </c>
      <c r="C4090" s="39">
        <v>90279100</v>
      </c>
      <c r="D4090" s="39">
        <v>85847300</v>
      </c>
      <c r="E4090" s="39">
        <v>88641800</v>
      </c>
      <c r="F4090" s="39">
        <v>88861800</v>
      </c>
      <c r="G4090" s="39">
        <v>88879900</v>
      </c>
      <c r="H4090" s="39">
        <v>88446700</v>
      </c>
      <c r="I4090" s="39">
        <v>87621900</v>
      </c>
      <c r="J4090" s="39">
        <v>87118000</v>
      </c>
      <c r="K4090" s="39">
        <v>87285300</v>
      </c>
      <c r="L4090" s="39">
        <v>86901300</v>
      </c>
      <c r="M4090" s="39">
        <v>86773000</v>
      </c>
      <c r="N4090" s="39">
        <v>86063100</v>
      </c>
      <c r="O4090" s="39">
        <v>86415100</v>
      </c>
      <c r="P4090" s="39">
        <v>86918200</v>
      </c>
      <c r="Q4090" s="39">
        <v>86615300</v>
      </c>
      <c r="R4090" s="39">
        <v>86425200</v>
      </c>
      <c r="S4090" s="39">
        <v>86176300</v>
      </c>
      <c r="T4090" s="39">
        <v>85997400</v>
      </c>
      <c r="U4090" s="39">
        <v>85555900</v>
      </c>
      <c r="V4090" s="39">
        <v>85670300</v>
      </c>
      <c r="W4090" s="39">
        <v>86053900</v>
      </c>
      <c r="X4090" s="39">
        <v>85714800</v>
      </c>
      <c r="Y4090" s="39">
        <v>85759200</v>
      </c>
      <c r="Z4090" s="39">
        <v>85888600</v>
      </c>
      <c r="AA4090" s="39">
        <v>86282400</v>
      </c>
      <c r="AB4090" s="39">
        <v>86857900</v>
      </c>
      <c r="AC4090" s="39">
        <v>87173800</v>
      </c>
      <c r="AD4090" s="39">
        <v>87539100</v>
      </c>
      <c r="AE4090" s="39">
        <v>87943200</v>
      </c>
      <c r="AF4090" s="39">
        <v>88420600</v>
      </c>
      <c r="AG4090" s="39">
        <v>88952700</v>
      </c>
      <c r="AH4090" s="39">
        <v>89550800</v>
      </c>
    </row>
    <row r="4091" spans="1:34">
      <c r="A4091" t="s">
        <v>4636</v>
      </c>
      <c r="B4091" t="s">
        <v>504</v>
      </c>
      <c r="C4091" s="39">
        <v>85066000</v>
      </c>
      <c r="D4091" s="39">
        <v>80890100</v>
      </c>
      <c r="E4091" s="39">
        <v>83523200</v>
      </c>
      <c r="F4091" s="39">
        <v>83730600</v>
      </c>
      <c r="G4091" s="39">
        <v>83747600</v>
      </c>
      <c r="H4091" s="39">
        <v>83339500</v>
      </c>
      <c r="I4091" s="39">
        <v>82562300</v>
      </c>
      <c r="J4091" s="39">
        <v>82087400</v>
      </c>
      <c r="K4091" s="39">
        <v>82245100</v>
      </c>
      <c r="L4091" s="39">
        <v>81883200</v>
      </c>
      <c r="M4091" s="39">
        <v>81762400</v>
      </c>
      <c r="N4091" s="39">
        <v>81093400</v>
      </c>
      <c r="O4091" s="39">
        <v>81425200</v>
      </c>
      <c r="P4091" s="39">
        <v>81899200</v>
      </c>
      <c r="Q4091" s="39">
        <v>81613800</v>
      </c>
      <c r="R4091" s="39">
        <v>81434700</v>
      </c>
      <c r="S4091" s="39">
        <v>81200200</v>
      </c>
      <c r="T4091" s="39">
        <v>81031600</v>
      </c>
      <c r="U4091" s="39">
        <v>80615600</v>
      </c>
      <c r="V4091" s="39">
        <v>80723400</v>
      </c>
      <c r="W4091" s="39">
        <v>81084800</v>
      </c>
      <c r="X4091" s="39">
        <v>80765300</v>
      </c>
      <c r="Y4091" s="39">
        <v>80807200</v>
      </c>
      <c r="Z4091" s="39">
        <v>80929000</v>
      </c>
      <c r="AA4091" s="39">
        <v>81300200</v>
      </c>
      <c r="AB4091" s="39">
        <v>81842400</v>
      </c>
      <c r="AC4091" s="39">
        <v>82140000</v>
      </c>
      <c r="AD4091" s="39">
        <v>82484200</v>
      </c>
      <c r="AE4091" s="39">
        <v>82865000</v>
      </c>
      <c r="AF4091" s="39">
        <v>83314800</v>
      </c>
      <c r="AG4091" s="39">
        <v>83816300</v>
      </c>
      <c r="AH4091" s="39">
        <v>84379800</v>
      </c>
    </row>
    <row r="4092" spans="1:34">
      <c r="A4092" t="s">
        <v>4637</v>
      </c>
      <c r="B4092" t="s">
        <v>504</v>
      </c>
      <c r="C4092" s="39">
        <v>60576700</v>
      </c>
      <c r="D4092" s="39">
        <v>57603000</v>
      </c>
      <c r="E4092" s="39">
        <v>59478100</v>
      </c>
      <c r="F4092" s="39">
        <v>59625700</v>
      </c>
      <c r="G4092" s="39">
        <v>59637900</v>
      </c>
      <c r="H4092" s="39">
        <v>59347200</v>
      </c>
      <c r="I4092" s="39">
        <v>58793800</v>
      </c>
      <c r="J4092" s="39">
        <v>58455600</v>
      </c>
      <c r="K4092" s="39">
        <v>58567900</v>
      </c>
      <c r="L4092" s="39">
        <v>58310200</v>
      </c>
      <c r="M4092" s="39">
        <v>58224200</v>
      </c>
      <c r="N4092" s="39">
        <v>57747800</v>
      </c>
      <c r="O4092" s="39">
        <v>57984000</v>
      </c>
      <c r="P4092" s="39">
        <v>58321600</v>
      </c>
      <c r="Q4092" s="39">
        <v>58118300</v>
      </c>
      <c r="R4092" s="39">
        <v>57990800</v>
      </c>
      <c r="S4092" s="39">
        <v>57823800</v>
      </c>
      <c r="T4092" s="39">
        <v>57703700</v>
      </c>
      <c r="U4092" s="39">
        <v>57407500</v>
      </c>
      <c r="V4092" s="39">
        <v>57484300</v>
      </c>
      <c r="W4092" s="39">
        <v>57741600</v>
      </c>
      <c r="X4092" s="39">
        <v>57514100</v>
      </c>
      <c r="Y4092" s="39">
        <v>57543900</v>
      </c>
      <c r="Z4092" s="39">
        <v>57630700</v>
      </c>
      <c r="AA4092" s="39">
        <v>57895000</v>
      </c>
      <c r="AB4092" s="39">
        <v>58281100</v>
      </c>
      <c r="AC4092" s="39">
        <v>58493100</v>
      </c>
      <c r="AD4092" s="39">
        <v>58738200</v>
      </c>
      <c r="AE4092" s="39">
        <v>59009300</v>
      </c>
      <c r="AF4092" s="39">
        <v>59329700</v>
      </c>
      <c r="AG4092" s="39">
        <v>59686700</v>
      </c>
      <c r="AH4092" s="39">
        <v>60088000</v>
      </c>
    </row>
    <row r="4093" spans="1:34">
      <c r="A4093" t="s">
        <v>4638</v>
      </c>
      <c r="B4093" t="s">
        <v>504</v>
      </c>
      <c r="C4093" s="39">
        <v>5657600</v>
      </c>
      <c r="D4093" s="39">
        <v>5379860</v>
      </c>
      <c r="E4093" s="39">
        <v>5554990</v>
      </c>
      <c r="F4093" s="39">
        <v>5568780</v>
      </c>
      <c r="G4093" s="39">
        <v>5569910</v>
      </c>
      <c r="H4093" s="39">
        <v>5542770</v>
      </c>
      <c r="I4093" s="39">
        <v>5491080</v>
      </c>
      <c r="J4093" s="39">
        <v>5459500</v>
      </c>
      <c r="K4093" s="39">
        <v>5469980</v>
      </c>
      <c r="L4093" s="39">
        <v>5445920</v>
      </c>
      <c r="M4093" s="39">
        <v>5437880</v>
      </c>
      <c r="N4093" s="39">
        <v>5393390</v>
      </c>
      <c r="O4093" s="39">
        <v>5415450</v>
      </c>
      <c r="P4093" s="39">
        <v>5446980</v>
      </c>
      <c r="Q4093" s="39">
        <v>5428000</v>
      </c>
      <c r="R4093" s="39">
        <v>5416080</v>
      </c>
      <c r="S4093" s="39">
        <v>5400490</v>
      </c>
      <c r="T4093" s="39">
        <v>5389270</v>
      </c>
      <c r="U4093" s="39">
        <v>5361610</v>
      </c>
      <c r="V4093" s="39">
        <v>5368780</v>
      </c>
      <c r="W4093" s="39">
        <v>5392810</v>
      </c>
      <c r="X4093" s="39">
        <v>5371560</v>
      </c>
      <c r="Y4093" s="39">
        <v>5374350</v>
      </c>
      <c r="Z4093" s="39">
        <v>5382450</v>
      </c>
      <c r="AA4093" s="39">
        <v>5407140</v>
      </c>
      <c r="AB4093" s="39">
        <v>5443200</v>
      </c>
      <c r="AC4093" s="39">
        <v>5463000</v>
      </c>
      <c r="AD4093" s="39">
        <v>5485890</v>
      </c>
      <c r="AE4093" s="39">
        <v>5511210</v>
      </c>
      <c r="AF4093" s="39">
        <v>5541130</v>
      </c>
      <c r="AG4093" s="39">
        <v>5574480</v>
      </c>
      <c r="AH4093" s="39">
        <v>5611960</v>
      </c>
    </row>
    <row r="4094" spans="1:34">
      <c r="A4094" t="s">
        <v>4639</v>
      </c>
      <c r="B4094" t="s">
        <v>504</v>
      </c>
      <c r="C4094" s="39">
        <v>37986700</v>
      </c>
      <c r="D4094" s="39">
        <v>36121900</v>
      </c>
      <c r="E4094" s="39">
        <v>37297800</v>
      </c>
      <c r="F4094" s="39">
        <v>37390400</v>
      </c>
      <c r="G4094" s="39">
        <v>37398000</v>
      </c>
      <c r="H4094" s="39">
        <v>37215700</v>
      </c>
      <c r="I4094" s="39">
        <v>36868700</v>
      </c>
      <c r="J4094" s="39">
        <v>36656600</v>
      </c>
      <c r="K4094" s="39">
        <v>36727000</v>
      </c>
      <c r="L4094" s="39">
        <v>36565400</v>
      </c>
      <c r="M4094" s="39">
        <v>36511500</v>
      </c>
      <c r="N4094" s="39">
        <v>36212700</v>
      </c>
      <c r="O4094" s="39">
        <v>36360900</v>
      </c>
      <c r="P4094" s="39">
        <v>36572600</v>
      </c>
      <c r="Q4094" s="39">
        <v>36445100</v>
      </c>
      <c r="R4094" s="39">
        <v>36365100</v>
      </c>
      <c r="S4094" s="39">
        <v>36260400</v>
      </c>
      <c r="T4094" s="39">
        <v>36185100</v>
      </c>
      <c r="U4094" s="39">
        <v>35999400</v>
      </c>
      <c r="V4094" s="39">
        <v>36047500</v>
      </c>
      <c r="W4094" s="39">
        <v>36208900</v>
      </c>
      <c r="X4094" s="39">
        <v>36066200</v>
      </c>
      <c r="Y4094" s="39">
        <v>36084900</v>
      </c>
      <c r="Z4094" s="39">
        <v>36139300</v>
      </c>
      <c r="AA4094" s="39">
        <v>36305100</v>
      </c>
      <c r="AB4094" s="39">
        <v>36547200</v>
      </c>
      <c r="AC4094" s="39">
        <v>36680100</v>
      </c>
      <c r="AD4094" s="39">
        <v>36833800</v>
      </c>
      <c r="AE4094" s="39">
        <v>37003900</v>
      </c>
      <c r="AF4094" s="39">
        <v>37204700</v>
      </c>
      <c r="AG4094" s="39">
        <v>37428600</v>
      </c>
      <c r="AH4094" s="39">
        <v>37680300</v>
      </c>
    </row>
    <row r="4095" spans="1:34">
      <c r="A4095" t="s">
        <v>4640</v>
      </c>
      <c r="B4095" t="s">
        <v>504</v>
      </c>
      <c r="C4095" s="39">
        <v>40411400</v>
      </c>
      <c r="D4095" s="39">
        <v>38427600</v>
      </c>
      <c r="E4095" s="39">
        <v>39678500</v>
      </c>
      <c r="F4095" s="39">
        <v>39777000</v>
      </c>
      <c r="G4095" s="39">
        <v>39785100</v>
      </c>
      <c r="H4095" s="39">
        <v>39591200</v>
      </c>
      <c r="I4095" s="39">
        <v>39222000</v>
      </c>
      <c r="J4095" s="39">
        <v>38996400</v>
      </c>
      <c r="K4095" s="39">
        <v>39071300</v>
      </c>
      <c r="L4095" s="39">
        <v>38899400</v>
      </c>
      <c r="M4095" s="39">
        <v>38842000</v>
      </c>
      <c r="N4095" s="39">
        <v>38524200</v>
      </c>
      <c r="O4095" s="39">
        <v>38681800</v>
      </c>
      <c r="P4095" s="39">
        <v>38907000</v>
      </c>
      <c r="Q4095" s="39">
        <v>38771400</v>
      </c>
      <c r="R4095" s="39">
        <v>38686300</v>
      </c>
      <c r="S4095" s="39">
        <v>38574900</v>
      </c>
      <c r="T4095" s="39">
        <v>38494800</v>
      </c>
      <c r="U4095" s="39">
        <v>38297200</v>
      </c>
      <c r="V4095" s="39">
        <v>38348400</v>
      </c>
      <c r="W4095" s="39">
        <v>38520100</v>
      </c>
      <c r="X4095" s="39">
        <v>38368300</v>
      </c>
      <c r="Y4095" s="39">
        <v>38388200</v>
      </c>
      <c r="Z4095" s="39">
        <v>38446100</v>
      </c>
      <c r="AA4095" s="39">
        <v>38622400</v>
      </c>
      <c r="AB4095" s="39">
        <v>38880000</v>
      </c>
      <c r="AC4095" s="39">
        <v>39021400</v>
      </c>
      <c r="AD4095" s="39">
        <v>39184900</v>
      </c>
      <c r="AE4095" s="39">
        <v>39365800</v>
      </c>
      <c r="AF4095" s="39">
        <v>39579500</v>
      </c>
      <c r="AG4095" s="39">
        <v>39817700</v>
      </c>
      <c r="AH4095" s="39">
        <v>40085400</v>
      </c>
    </row>
    <row r="4096" spans="1:34">
      <c r="A4096" t="s">
        <v>4641</v>
      </c>
      <c r="B4096" t="s">
        <v>504</v>
      </c>
      <c r="C4096" s="39">
        <v>4041140</v>
      </c>
      <c r="D4096" s="39">
        <v>3842760</v>
      </c>
      <c r="E4096" s="39">
        <v>3967850</v>
      </c>
      <c r="F4096" s="39">
        <v>3977700</v>
      </c>
      <c r="G4096" s="39">
        <v>3978510</v>
      </c>
      <c r="H4096" s="39">
        <v>3959120</v>
      </c>
      <c r="I4096" s="39">
        <v>3922200</v>
      </c>
      <c r="J4096" s="39">
        <v>3899640</v>
      </c>
      <c r="K4096" s="39">
        <v>3907130</v>
      </c>
      <c r="L4096" s="39">
        <v>3889940</v>
      </c>
      <c r="M4096" s="39">
        <v>3884200</v>
      </c>
      <c r="N4096" s="39">
        <v>3852420</v>
      </c>
      <c r="O4096" s="39">
        <v>3868180</v>
      </c>
      <c r="P4096" s="39">
        <v>3890700</v>
      </c>
      <c r="Q4096" s="39">
        <v>3877140</v>
      </c>
      <c r="R4096" s="39">
        <v>3868630</v>
      </c>
      <c r="S4096" s="39">
        <v>3857490</v>
      </c>
      <c r="T4096" s="39">
        <v>3849480</v>
      </c>
      <c r="U4096" s="39">
        <v>3829720</v>
      </c>
      <c r="V4096" s="39">
        <v>3834840</v>
      </c>
      <c r="W4096" s="39">
        <v>3852010</v>
      </c>
      <c r="X4096" s="39">
        <v>3836830</v>
      </c>
      <c r="Y4096" s="39">
        <v>3838820</v>
      </c>
      <c r="Z4096" s="39">
        <v>3844610</v>
      </c>
      <c r="AA4096" s="39">
        <v>3862240</v>
      </c>
      <c r="AB4096" s="39">
        <v>3888000</v>
      </c>
      <c r="AC4096" s="39">
        <v>3902140</v>
      </c>
      <c r="AD4096" s="39">
        <v>3918490</v>
      </c>
      <c r="AE4096" s="39">
        <v>3936580</v>
      </c>
      <c r="AF4096" s="39">
        <v>3957950</v>
      </c>
      <c r="AG4096" s="39">
        <v>3981770</v>
      </c>
      <c r="AH4096" s="39">
        <v>4008540</v>
      </c>
    </row>
    <row r="4097" spans="1:34">
      <c r="A4097" t="s">
        <v>4642</v>
      </c>
      <c r="B4097" t="s">
        <v>504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>
      <c r="A4098" t="s">
        <v>4643</v>
      </c>
      <c r="B4098" t="s">
        <v>504</v>
      </c>
      <c r="C4098" s="39">
        <v>136613000000</v>
      </c>
      <c r="D4098" s="39">
        <v>129907000000</v>
      </c>
      <c r="E4098" s="39">
        <v>134135000000</v>
      </c>
      <c r="F4098" s="39">
        <v>134468000000</v>
      </c>
      <c r="G4098" s="39">
        <v>134495000000</v>
      </c>
      <c r="H4098" s="39">
        <v>133840000000</v>
      </c>
      <c r="I4098" s="39">
        <v>132592000000</v>
      </c>
      <c r="J4098" s="39">
        <v>131829000000</v>
      </c>
      <c r="K4098" s="39">
        <v>132083000000</v>
      </c>
      <c r="L4098" s="39">
        <v>131501000000</v>
      </c>
      <c r="M4098" s="39">
        <v>131307000000</v>
      </c>
      <c r="N4098" s="39">
        <v>130233000000</v>
      </c>
      <c r="O4098" s="39">
        <v>130766000000</v>
      </c>
      <c r="P4098" s="39">
        <v>131527000000</v>
      </c>
      <c r="Q4098" s="39">
        <v>131069000000</v>
      </c>
      <c r="R4098" s="39">
        <v>130781000000</v>
      </c>
      <c r="S4098" s="39">
        <v>130405000000</v>
      </c>
      <c r="T4098" s="39">
        <v>130134000000</v>
      </c>
      <c r="U4098" s="39">
        <v>129466000000</v>
      </c>
      <c r="V4098" s="39">
        <v>129639000000</v>
      </c>
      <c r="W4098" s="39">
        <v>130219000000</v>
      </c>
      <c r="X4098" s="39">
        <v>129706000000</v>
      </c>
      <c r="Y4098" s="39">
        <v>129774000000</v>
      </c>
      <c r="Z4098" s="39">
        <v>129969000000</v>
      </c>
      <c r="AA4098" s="39">
        <v>130565000000</v>
      </c>
      <c r="AB4098" s="39">
        <v>131436000000</v>
      </c>
      <c r="AC4098" s="39">
        <v>131914000000</v>
      </c>
      <c r="AD4098" s="39">
        <v>132467000000</v>
      </c>
      <c r="AE4098" s="39">
        <v>133078000000</v>
      </c>
      <c r="AF4098" s="39">
        <v>133800000000</v>
      </c>
      <c r="AG4098" s="39">
        <v>134606000000</v>
      </c>
      <c r="AH4098" s="39">
        <v>135511000000</v>
      </c>
    </row>
    <row r="4099" spans="1:34">
      <c r="A4099" t="s">
        <v>4644</v>
      </c>
      <c r="B4099" t="s">
        <v>504</v>
      </c>
      <c r="C4099" s="39">
        <v>15546000</v>
      </c>
      <c r="D4099" s="39">
        <v>14782800</v>
      </c>
      <c r="E4099" s="39">
        <v>15264000</v>
      </c>
      <c r="F4099" s="39">
        <v>15301900</v>
      </c>
      <c r="G4099" s="39">
        <v>15305000</v>
      </c>
      <c r="H4099" s="39">
        <v>15230400</v>
      </c>
      <c r="I4099" s="39">
        <v>15088400</v>
      </c>
      <c r="J4099" s="39">
        <v>15001600</v>
      </c>
      <c r="K4099" s="39">
        <v>15030500</v>
      </c>
      <c r="L4099" s="39">
        <v>14964300</v>
      </c>
      <c r="M4099" s="39">
        <v>14942200</v>
      </c>
      <c r="N4099" s="39">
        <v>14820000</v>
      </c>
      <c r="O4099" s="39">
        <v>14880600</v>
      </c>
      <c r="P4099" s="39">
        <v>14967200</v>
      </c>
      <c r="Q4099" s="39">
        <v>14915100</v>
      </c>
      <c r="R4099" s="39">
        <v>14882300</v>
      </c>
      <c r="S4099" s="39">
        <v>14839500</v>
      </c>
      <c r="T4099" s="39">
        <v>14808700</v>
      </c>
      <c r="U4099" s="39">
        <v>14732700</v>
      </c>
      <c r="V4099" s="39">
        <v>14752300</v>
      </c>
      <c r="W4099" s="39">
        <v>14818300</v>
      </c>
      <c r="X4099" s="39">
        <v>14760000</v>
      </c>
      <c r="Y4099" s="39">
        <v>14767700</v>
      </c>
      <c r="Z4099" s="39">
        <v>14789900</v>
      </c>
      <c r="AA4099" s="39">
        <v>14857800</v>
      </c>
      <c r="AB4099" s="39">
        <v>14956900</v>
      </c>
      <c r="AC4099" s="39">
        <v>15011300</v>
      </c>
      <c r="AD4099" s="39">
        <v>15074200</v>
      </c>
      <c r="AE4099" s="39">
        <v>15143700</v>
      </c>
      <c r="AF4099" s="39">
        <v>15225900</v>
      </c>
      <c r="AG4099" s="39">
        <v>15317600</v>
      </c>
      <c r="AH4099" s="39">
        <v>15420600</v>
      </c>
    </row>
    <row r="4100" spans="1:34">
      <c r="A4100" t="s">
        <v>4645</v>
      </c>
      <c r="B4100" t="s">
        <v>504</v>
      </c>
      <c r="C4100" s="39">
        <v>82990000</v>
      </c>
      <c r="D4100" s="39">
        <v>78916100</v>
      </c>
      <c r="E4100" s="39">
        <v>81484700</v>
      </c>
      <c r="F4100" s="39">
        <v>81687100</v>
      </c>
      <c r="G4100" s="39">
        <v>81703600</v>
      </c>
      <c r="H4100" s="39">
        <v>81305500</v>
      </c>
      <c r="I4100" s="39">
        <v>80547400</v>
      </c>
      <c r="J4100" s="39">
        <v>80083900</v>
      </c>
      <c r="K4100" s="39">
        <v>80237900</v>
      </c>
      <c r="L4100" s="39">
        <v>79884700</v>
      </c>
      <c r="M4100" s="39">
        <v>79766700</v>
      </c>
      <c r="N4100" s="39">
        <v>79114300</v>
      </c>
      <c r="O4100" s="39">
        <v>79437900</v>
      </c>
      <c r="P4100" s="39">
        <v>79900400</v>
      </c>
      <c r="Q4100" s="39">
        <v>79622000</v>
      </c>
      <c r="R4100" s="39">
        <v>79447300</v>
      </c>
      <c r="S4100" s="39">
        <v>79218400</v>
      </c>
      <c r="T4100" s="39">
        <v>79054000</v>
      </c>
      <c r="U4100" s="39">
        <v>78648200</v>
      </c>
      <c r="V4100" s="39">
        <v>78753300</v>
      </c>
      <c r="W4100" s="39">
        <v>79105600</v>
      </c>
      <c r="X4100" s="39">
        <v>78793900</v>
      </c>
      <c r="Y4100" s="39">
        <v>78835100</v>
      </c>
      <c r="Z4100" s="39">
        <v>78953800</v>
      </c>
      <c r="AA4100" s="39">
        <v>79316100</v>
      </c>
      <c r="AB4100" s="39">
        <v>79845000</v>
      </c>
      <c r="AC4100" s="39">
        <v>80135400</v>
      </c>
      <c r="AD4100" s="39">
        <v>80471300</v>
      </c>
      <c r="AE4100" s="39">
        <v>80842600</v>
      </c>
      <c r="AF4100" s="39">
        <v>81281300</v>
      </c>
      <c r="AG4100" s="39">
        <v>81770600</v>
      </c>
      <c r="AH4100" s="39">
        <v>82320500</v>
      </c>
    </row>
    <row r="4101" spans="1:34">
      <c r="A4101" t="s">
        <v>4646</v>
      </c>
      <c r="B4101" t="s">
        <v>504</v>
      </c>
      <c r="C4101" s="39">
        <v>145962000</v>
      </c>
      <c r="D4101" s="39">
        <v>138797000</v>
      </c>
      <c r="E4101" s="39">
        <v>143314000</v>
      </c>
      <c r="F4101" s="39">
        <v>143670000</v>
      </c>
      <c r="G4101" s="39">
        <v>143699000</v>
      </c>
      <c r="H4101" s="39">
        <v>142999000</v>
      </c>
      <c r="I4101" s="39">
        <v>141666000</v>
      </c>
      <c r="J4101" s="39">
        <v>140850000</v>
      </c>
      <c r="K4101" s="39">
        <v>141121000</v>
      </c>
      <c r="L4101" s="39">
        <v>140500000</v>
      </c>
      <c r="M4101" s="39">
        <v>140293000</v>
      </c>
      <c r="N4101" s="39">
        <v>139145000</v>
      </c>
      <c r="O4101" s="39">
        <v>139714000</v>
      </c>
      <c r="P4101" s="39">
        <v>140528000</v>
      </c>
      <c r="Q4101" s="39">
        <v>140038000</v>
      </c>
      <c r="R4101" s="39">
        <v>139731000</v>
      </c>
      <c r="S4101" s="39">
        <v>139328000</v>
      </c>
      <c r="T4101" s="39">
        <v>139039000</v>
      </c>
      <c r="U4101" s="39">
        <v>138325000</v>
      </c>
      <c r="V4101" s="39">
        <v>138510000</v>
      </c>
      <c r="W4101" s="39">
        <v>139130000</v>
      </c>
      <c r="X4101" s="39">
        <v>138582000</v>
      </c>
      <c r="Y4101" s="39">
        <v>138654000</v>
      </c>
      <c r="Z4101" s="39">
        <v>138863000</v>
      </c>
      <c r="AA4101" s="39">
        <v>139500000</v>
      </c>
      <c r="AB4101" s="39">
        <v>140430000</v>
      </c>
      <c r="AC4101" s="39">
        <v>140941000</v>
      </c>
      <c r="AD4101" s="39">
        <v>141532000</v>
      </c>
      <c r="AE4101" s="39">
        <v>142185000</v>
      </c>
      <c r="AF4101" s="39">
        <v>142957000</v>
      </c>
      <c r="AG4101" s="39">
        <v>143817000</v>
      </c>
      <c r="AH4101" s="39">
        <v>144784000</v>
      </c>
    </row>
    <row r="4102" spans="1:34">
      <c r="A4102" t="s">
        <v>4647</v>
      </c>
      <c r="B4102" t="s">
        <v>504</v>
      </c>
      <c r="C4102" s="39">
        <v>5751860</v>
      </c>
      <c r="D4102" s="39">
        <v>5469500</v>
      </c>
      <c r="E4102" s="39">
        <v>5647530</v>
      </c>
      <c r="F4102" s="39">
        <v>5661560</v>
      </c>
      <c r="G4102" s="39">
        <v>5662700</v>
      </c>
      <c r="H4102" s="39">
        <v>5635110</v>
      </c>
      <c r="I4102" s="39">
        <v>5582560</v>
      </c>
      <c r="J4102" s="39">
        <v>5550440</v>
      </c>
      <c r="K4102" s="39">
        <v>5561120</v>
      </c>
      <c r="L4102" s="39">
        <v>5536630</v>
      </c>
      <c r="M4102" s="39">
        <v>5528460</v>
      </c>
      <c r="N4102" s="39">
        <v>5483240</v>
      </c>
      <c r="O4102" s="39">
        <v>5505670</v>
      </c>
      <c r="P4102" s="39">
        <v>5537730</v>
      </c>
      <c r="Q4102" s="39">
        <v>5518430</v>
      </c>
      <c r="R4102" s="39">
        <v>5506320</v>
      </c>
      <c r="S4102" s="39">
        <v>5490460</v>
      </c>
      <c r="T4102" s="39">
        <v>5479060</v>
      </c>
      <c r="U4102" s="39">
        <v>5450940</v>
      </c>
      <c r="V4102" s="39">
        <v>5458220</v>
      </c>
      <c r="W4102" s="39">
        <v>5482640</v>
      </c>
      <c r="X4102" s="39">
        <v>5461040</v>
      </c>
      <c r="Y4102" s="39">
        <v>5463890</v>
      </c>
      <c r="Z4102" s="39">
        <v>5472120</v>
      </c>
      <c r="AA4102" s="39">
        <v>5497230</v>
      </c>
      <c r="AB4102" s="39">
        <v>5533890</v>
      </c>
      <c r="AC4102" s="39">
        <v>5554010</v>
      </c>
      <c r="AD4102" s="39">
        <v>5577290</v>
      </c>
      <c r="AE4102" s="39">
        <v>5603030</v>
      </c>
      <c r="AF4102" s="39">
        <v>5633430</v>
      </c>
      <c r="AG4102" s="39">
        <v>5667350</v>
      </c>
      <c r="AH4102" s="39">
        <v>5705460</v>
      </c>
    </row>
    <row r="4103" spans="1:34">
      <c r="A4103" t="s">
        <v>4648</v>
      </c>
      <c r="B4103" t="s">
        <v>504</v>
      </c>
      <c r="C4103" s="39">
        <v>5419720</v>
      </c>
      <c r="D4103" s="39">
        <v>5153670</v>
      </c>
      <c r="E4103" s="39">
        <v>5321420</v>
      </c>
      <c r="F4103" s="39">
        <v>5334640</v>
      </c>
      <c r="G4103" s="39">
        <v>5335710</v>
      </c>
      <c r="H4103" s="39">
        <v>5309720</v>
      </c>
      <c r="I4103" s="39">
        <v>5260210</v>
      </c>
      <c r="J4103" s="39">
        <v>5229940</v>
      </c>
      <c r="K4103" s="39">
        <v>5240000</v>
      </c>
      <c r="L4103" s="39">
        <v>5216930</v>
      </c>
      <c r="M4103" s="39">
        <v>5209220</v>
      </c>
      <c r="N4103" s="39">
        <v>5166620</v>
      </c>
      <c r="O4103" s="39">
        <v>5187750</v>
      </c>
      <c r="P4103" s="39">
        <v>5217960</v>
      </c>
      <c r="Q4103" s="39">
        <v>5199770</v>
      </c>
      <c r="R4103" s="39">
        <v>5188360</v>
      </c>
      <c r="S4103" s="39">
        <v>5173420</v>
      </c>
      <c r="T4103" s="39">
        <v>5162680</v>
      </c>
      <c r="U4103" s="39">
        <v>5136180</v>
      </c>
      <c r="V4103" s="39">
        <v>5143040</v>
      </c>
      <c r="W4103" s="39">
        <v>5166050</v>
      </c>
      <c r="X4103" s="39">
        <v>5145690</v>
      </c>
      <c r="Y4103" s="39">
        <v>5148390</v>
      </c>
      <c r="Z4103" s="39">
        <v>5156130</v>
      </c>
      <c r="AA4103" s="39">
        <v>5179790</v>
      </c>
      <c r="AB4103" s="39">
        <v>5214340</v>
      </c>
      <c r="AC4103" s="39">
        <v>5233300</v>
      </c>
      <c r="AD4103" s="39">
        <v>5255240</v>
      </c>
      <c r="AE4103" s="39">
        <v>5279490</v>
      </c>
      <c r="AF4103" s="39">
        <v>5308140</v>
      </c>
      <c r="AG4103" s="39">
        <v>5340090</v>
      </c>
      <c r="AH4103" s="39">
        <v>5376000</v>
      </c>
    </row>
    <row r="4104" spans="1:34">
      <c r="A4104" t="s">
        <v>4649</v>
      </c>
      <c r="B4104" t="s">
        <v>504</v>
      </c>
      <c r="C4104" s="39">
        <v>3859460</v>
      </c>
      <c r="D4104" s="39">
        <v>3670000</v>
      </c>
      <c r="E4104" s="39">
        <v>3789460</v>
      </c>
      <c r="F4104" s="39">
        <v>3798870</v>
      </c>
      <c r="G4104" s="39">
        <v>3799640</v>
      </c>
      <c r="H4104" s="39">
        <v>3781120</v>
      </c>
      <c r="I4104" s="39">
        <v>3745870</v>
      </c>
      <c r="J4104" s="39">
        <v>3724310</v>
      </c>
      <c r="K4104" s="39">
        <v>3731480</v>
      </c>
      <c r="L4104" s="39">
        <v>3715050</v>
      </c>
      <c r="M4104" s="39">
        <v>3709560</v>
      </c>
      <c r="N4104" s="39">
        <v>3679220</v>
      </c>
      <c r="O4104" s="39">
        <v>3694270</v>
      </c>
      <c r="P4104" s="39">
        <v>3715780</v>
      </c>
      <c r="Q4104" s="39">
        <v>3702830</v>
      </c>
      <c r="R4104" s="39">
        <v>3694710</v>
      </c>
      <c r="S4104" s="39">
        <v>3684060</v>
      </c>
      <c r="T4104" s="39">
        <v>3676420</v>
      </c>
      <c r="U4104" s="39">
        <v>3657550</v>
      </c>
      <c r="V4104" s="39">
        <v>3662430</v>
      </c>
      <c r="W4104" s="39">
        <v>3678820</v>
      </c>
      <c r="X4104" s="39">
        <v>3664320</v>
      </c>
      <c r="Y4104" s="39">
        <v>3666240</v>
      </c>
      <c r="Z4104" s="39">
        <v>3671760</v>
      </c>
      <c r="AA4104" s="39">
        <v>3688600</v>
      </c>
      <c r="AB4104" s="39">
        <v>3713200</v>
      </c>
      <c r="AC4104" s="39">
        <v>3726710</v>
      </c>
      <c r="AD4104" s="39">
        <v>3742330</v>
      </c>
      <c r="AE4104" s="39">
        <v>3759600</v>
      </c>
      <c r="AF4104" s="39">
        <v>3780000</v>
      </c>
      <c r="AG4104" s="39">
        <v>3802750</v>
      </c>
      <c r="AH4104" s="39">
        <v>3828330</v>
      </c>
    </row>
    <row r="4105" spans="1:34">
      <c r="A4105" t="s">
        <v>4650</v>
      </c>
      <c r="B4105" t="s">
        <v>504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>
      <c r="A4106" t="s">
        <v>4651</v>
      </c>
      <c r="B4106" t="s">
        <v>504</v>
      </c>
      <c r="C4106" s="39">
        <v>2420210</v>
      </c>
      <c r="D4106" s="39">
        <v>2301400</v>
      </c>
      <c r="E4106" s="39">
        <v>2376310</v>
      </c>
      <c r="F4106" s="39">
        <v>2382210</v>
      </c>
      <c r="G4106" s="39">
        <v>2382690</v>
      </c>
      <c r="H4106" s="39">
        <v>2371080</v>
      </c>
      <c r="I4106" s="39">
        <v>2348980</v>
      </c>
      <c r="J4106" s="39">
        <v>2335460</v>
      </c>
      <c r="K4106" s="39">
        <v>2339950</v>
      </c>
      <c r="L4106" s="39">
        <v>2329650</v>
      </c>
      <c r="M4106" s="39">
        <v>2326210</v>
      </c>
      <c r="N4106" s="39">
        <v>2307180</v>
      </c>
      <c r="O4106" s="39">
        <v>2316620</v>
      </c>
      <c r="P4106" s="39">
        <v>2330110</v>
      </c>
      <c r="Q4106" s="39">
        <v>2321990</v>
      </c>
      <c r="R4106" s="39">
        <v>2316890</v>
      </c>
      <c r="S4106" s="39">
        <v>2310220</v>
      </c>
      <c r="T4106" s="39">
        <v>2305430</v>
      </c>
      <c r="U4106" s="39">
        <v>2293590</v>
      </c>
      <c r="V4106" s="39">
        <v>2296660</v>
      </c>
      <c r="W4106" s="39">
        <v>2306930</v>
      </c>
      <c r="X4106" s="39">
        <v>2297840</v>
      </c>
      <c r="Y4106" s="39">
        <v>2299040</v>
      </c>
      <c r="Z4106" s="39">
        <v>2302500</v>
      </c>
      <c r="AA4106" s="39">
        <v>2313070</v>
      </c>
      <c r="AB4106" s="39">
        <v>2328490</v>
      </c>
      <c r="AC4106" s="39">
        <v>2336960</v>
      </c>
      <c r="AD4106" s="39">
        <v>2346760</v>
      </c>
      <c r="AE4106" s="39">
        <v>2357590</v>
      </c>
      <c r="AF4106" s="39">
        <v>2370380</v>
      </c>
      <c r="AG4106" s="39">
        <v>2384650</v>
      </c>
      <c r="AH4106" s="39">
        <v>2400680</v>
      </c>
    </row>
    <row r="4107" spans="1:34">
      <c r="A4107" t="s">
        <v>4652</v>
      </c>
      <c r="B4107" t="s">
        <v>504</v>
      </c>
      <c r="C4107" s="39">
        <v>2574690</v>
      </c>
      <c r="D4107" s="39">
        <v>2448300</v>
      </c>
      <c r="E4107" s="39">
        <v>2527990</v>
      </c>
      <c r="F4107" s="39">
        <v>2534270</v>
      </c>
      <c r="G4107" s="39">
        <v>2534780</v>
      </c>
      <c r="H4107" s="39">
        <v>2522430</v>
      </c>
      <c r="I4107" s="39">
        <v>2498910</v>
      </c>
      <c r="J4107" s="39">
        <v>2484530</v>
      </c>
      <c r="K4107" s="39">
        <v>2489310</v>
      </c>
      <c r="L4107" s="39">
        <v>2478350</v>
      </c>
      <c r="M4107" s="39">
        <v>2474690</v>
      </c>
      <c r="N4107" s="39">
        <v>2454450</v>
      </c>
      <c r="O4107" s="39">
        <v>2464490</v>
      </c>
      <c r="P4107" s="39">
        <v>2478840</v>
      </c>
      <c r="Q4107" s="39">
        <v>2470200</v>
      </c>
      <c r="R4107" s="39">
        <v>2464780</v>
      </c>
      <c r="S4107" s="39">
        <v>2457680</v>
      </c>
      <c r="T4107" s="39">
        <v>2452580</v>
      </c>
      <c r="U4107" s="39">
        <v>2439990</v>
      </c>
      <c r="V4107" s="39">
        <v>2443250</v>
      </c>
      <c r="W4107" s="39">
        <v>2454180</v>
      </c>
      <c r="X4107" s="39">
        <v>2444510</v>
      </c>
      <c r="Y4107" s="39">
        <v>2445790</v>
      </c>
      <c r="Z4107" s="39">
        <v>2449470</v>
      </c>
      <c r="AA4107" s="39">
        <v>2460710</v>
      </c>
      <c r="AB4107" s="39">
        <v>2477120</v>
      </c>
      <c r="AC4107" s="39">
        <v>2486130</v>
      </c>
      <c r="AD4107" s="39">
        <v>2496550</v>
      </c>
      <c r="AE4107" s="39">
        <v>2508070</v>
      </c>
      <c r="AF4107" s="39">
        <v>2521680</v>
      </c>
      <c r="AG4107" s="39">
        <v>2536860</v>
      </c>
      <c r="AH4107" s="39">
        <v>2553920</v>
      </c>
    </row>
    <row r="4108" spans="1:34">
      <c r="A4108" t="s">
        <v>4653</v>
      </c>
      <c r="B4108" t="s">
        <v>504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>
      <c r="A4109" t="s">
        <v>4654</v>
      </c>
      <c r="B4109" t="s">
        <v>504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>
      <c r="A4110" t="s">
        <v>4655</v>
      </c>
      <c r="B4110" t="s">
        <v>504</v>
      </c>
      <c r="C4110" s="39">
        <v>434178000000</v>
      </c>
      <c r="D4110" s="39">
        <v>412864000000</v>
      </c>
      <c r="E4110" s="39">
        <v>426303000000</v>
      </c>
      <c r="F4110" s="39">
        <v>427361000000</v>
      </c>
      <c r="G4110" s="39">
        <v>427449000000</v>
      </c>
      <c r="H4110" s="39">
        <v>425365000000</v>
      </c>
      <c r="I4110" s="39">
        <v>421399000000</v>
      </c>
      <c r="J4110" s="39">
        <v>418974000000</v>
      </c>
      <c r="K4110" s="39">
        <v>419780000000</v>
      </c>
      <c r="L4110" s="39">
        <v>417933000000</v>
      </c>
      <c r="M4110" s="39">
        <v>417316000000</v>
      </c>
      <c r="N4110" s="39">
        <v>413901000000</v>
      </c>
      <c r="O4110" s="39">
        <v>415595000000</v>
      </c>
      <c r="P4110" s="39">
        <v>418014000000</v>
      </c>
      <c r="Q4110" s="39">
        <v>416558000000</v>
      </c>
      <c r="R4110" s="39">
        <v>415643000000</v>
      </c>
      <c r="S4110" s="39">
        <v>414446000000</v>
      </c>
      <c r="T4110" s="39">
        <v>413586000000</v>
      </c>
      <c r="U4110" s="39">
        <v>411463000000</v>
      </c>
      <c r="V4110" s="39">
        <v>412013000000</v>
      </c>
      <c r="W4110" s="39">
        <v>413857000000</v>
      </c>
      <c r="X4110" s="39">
        <v>412226000000</v>
      </c>
      <c r="Y4110" s="39">
        <v>412441000000</v>
      </c>
      <c r="Z4110" s="39">
        <v>413063000000</v>
      </c>
      <c r="AA4110" s="39">
        <v>414957000000</v>
      </c>
      <c r="AB4110" s="39">
        <v>417724000000</v>
      </c>
      <c r="AC4110" s="39">
        <v>419244000000</v>
      </c>
      <c r="AD4110" s="39">
        <v>421001000000</v>
      </c>
      <c r="AE4110" s="39">
        <v>422944000000</v>
      </c>
      <c r="AF4110" s="39">
        <v>425239000000</v>
      </c>
      <c r="AG4110" s="39">
        <v>427799000000</v>
      </c>
      <c r="AH4110" s="39">
        <v>427799000000</v>
      </c>
    </row>
    <row r="4111" spans="1:34">
      <c r="A4111" t="s">
        <v>4656</v>
      </c>
      <c r="B4111" t="s">
        <v>504</v>
      </c>
      <c r="C4111" s="39">
        <v>49407600</v>
      </c>
      <c r="D4111" s="39">
        <v>46982200</v>
      </c>
      <c r="E4111" s="39">
        <v>48511500</v>
      </c>
      <c r="F4111" s="39">
        <v>48631900</v>
      </c>
      <c r="G4111" s="39">
        <v>48641800</v>
      </c>
      <c r="H4111" s="39">
        <v>48404700</v>
      </c>
      <c r="I4111" s="39">
        <v>47953400</v>
      </c>
      <c r="J4111" s="39">
        <v>47677500</v>
      </c>
      <c r="K4111" s="39">
        <v>47769200</v>
      </c>
      <c r="L4111" s="39">
        <v>47559000</v>
      </c>
      <c r="M4111" s="39">
        <v>47488700</v>
      </c>
      <c r="N4111" s="39">
        <v>47100200</v>
      </c>
      <c r="O4111" s="39">
        <v>47292900</v>
      </c>
      <c r="P4111" s="39">
        <v>47568200</v>
      </c>
      <c r="Q4111" s="39">
        <v>47402500</v>
      </c>
      <c r="R4111" s="39">
        <v>47298400</v>
      </c>
      <c r="S4111" s="39">
        <v>47162200</v>
      </c>
      <c r="T4111" s="39">
        <v>47064300</v>
      </c>
      <c r="U4111" s="39">
        <v>46822700</v>
      </c>
      <c r="V4111" s="39">
        <v>46885300</v>
      </c>
      <c r="W4111" s="39">
        <v>47095100</v>
      </c>
      <c r="X4111" s="39">
        <v>46909600</v>
      </c>
      <c r="Y4111" s="39">
        <v>46934000</v>
      </c>
      <c r="Z4111" s="39">
        <v>47004700</v>
      </c>
      <c r="AA4111" s="39">
        <v>47220300</v>
      </c>
      <c r="AB4111" s="39">
        <v>47535200</v>
      </c>
      <c r="AC4111" s="39">
        <v>47708200</v>
      </c>
      <c r="AD4111" s="39">
        <v>47908100</v>
      </c>
      <c r="AE4111" s="39">
        <v>48129200</v>
      </c>
      <c r="AF4111" s="39">
        <v>48390400</v>
      </c>
      <c r="AG4111" s="39">
        <v>48681700</v>
      </c>
      <c r="AH4111" s="39">
        <v>48681700</v>
      </c>
    </row>
    <row r="4112" spans="1:34">
      <c r="A4112" t="s">
        <v>4657</v>
      </c>
      <c r="B4112" t="s">
        <v>504</v>
      </c>
      <c r="C4112" s="39">
        <v>263755000</v>
      </c>
      <c r="D4112" s="39">
        <v>250808000</v>
      </c>
      <c r="E4112" s="39">
        <v>258972000</v>
      </c>
      <c r="F4112" s="39">
        <v>259614000</v>
      </c>
      <c r="G4112" s="39">
        <v>259667000</v>
      </c>
      <c r="H4112" s="39">
        <v>258402000</v>
      </c>
      <c r="I4112" s="39">
        <v>255992000</v>
      </c>
      <c r="J4112" s="39">
        <v>254520000</v>
      </c>
      <c r="K4112" s="39">
        <v>255009000</v>
      </c>
      <c r="L4112" s="39">
        <v>253887000</v>
      </c>
      <c r="M4112" s="39">
        <v>253512000</v>
      </c>
      <c r="N4112" s="39">
        <v>251438000</v>
      </c>
      <c r="O4112" s="39">
        <v>252466000</v>
      </c>
      <c r="P4112" s="39">
        <v>253936000</v>
      </c>
      <c r="Q4112" s="39">
        <v>253052000</v>
      </c>
      <c r="R4112" s="39">
        <v>252496000</v>
      </c>
      <c r="S4112" s="39">
        <v>251769000</v>
      </c>
      <c r="T4112" s="39">
        <v>251246000</v>
      </c>
      <c r="U4112" s="39">
        <v>249956000</v>
      </c>
      <c r="V4112" s="39">
        <v>250291000</v>
      </c>
      <c r="W4112" s="39">
        <v>251411000</v>
      </c>
      <c r="X4112" s="39">
        <v>250420000</v>
      </c>
      <c r="Y4112" s="39">
        <v>250550000</v>
      </c>
      <c r="Z4112" s="39">
        <v>250928000</v>
      </c>
      <c r="AA4112" s="39">
        <v>252079000</v>
      </c>
      <c r="AB4112" s="39">
        <v>253760000</v>
      </c>
      <c r="AC4112" s="39">
        <v>254683000</v>
      </c>
      <c r="AD4112" s="39">
        <v>255750000</v>
      </c>
      <c r="AE4112" s="39">
        <v>256931000</v>
      </c>
      <c r="AF4112" s="39">
        <v>258325000</v>
      </c>
      <c r="AG4112" s="39">
        <v>259880000</v>
      </c>
      <c r="AH4112" s="39">
        <v>259880000</v>
      </c>
    </row>
    <row r="4113" spans="1:34">
      <c r="A4113" t="s">
        <v>4658</v>
      </c>
      <c r="B4113" t="s">
        <v>504</v>
      </c>
      <c r="C4113" s="39">
        <v>463889000</v>
      </c>
      <c r="D4113" s="39">
        <v>441117000</v>
      </c>
      <c r="E4113" s="39">
        <v>455476000</v>
      </c>
      <c r="F4113" s="39">
        <v>456606000</v>
      </c>
      <c r="G4113" s="39">
        <v>456700000</v>
      </c>
      <c r="H4113" s="39">
        <v>454474000</v>
      </c>
      <c r="I4113" s="39">
        <v>450236000</v>
      </c>
      <c r="J4113" s="39">
        <v>447646000</v>
      </c>
      <c r="K4113" s="39">
        <v>448506000</v>
      </c>
      <c r="L4113" s="39">
        <v>446533000</v>
      </c>
      <c r="M4113" s="39">
        <v>445874000</v>
      </c>
      <c r="N4113" s="39">
        <v>442226000</v>
      </c>
      <c r="O4113" s="39">
        <v>444035000</v>
      </c>
      <c r="P4113" s="39">
        <v>446620000</v>
      </c>
      <c r="Q4113" s="39">
        <v>445064000</v>
      </c>
      <c r="R4113" s="39">
        <v>444087000</v>
      </c>
      <c r="S4113" s="39">
        <v>442808000</v>
      </c>
      <c r="T4113" s="39">
        <v>441889000</v>
      </c>
      <c r="U4113" s="39">
        <v>439620000</v>
      </c>
      <c r="V4113" s="39">
        <v>440208000</v>
      </c>
      <c r="W4113" s="39">
        <v>442178000</v>
      </c>
      <c r="X4113" s="39">
        <v>440436000</v>
      </c>
      <c r="Y4113" s="39">
        <v>440665000</v>
      </c>
      <c r="Z4113" s="39">
        <v>441329000</v>
      </c>
      <c r="AA4113" s="39">
        <v>443353000</v>
      </c>
      <c r="AB4113" s="39">
        <v>446310000</v>
      </c>
      <c r="AC4113" s="39">
        <v>447934000</v>
      </c>
      <c r="AD4113" s="39">
        <v>449811000</v>
      </c>
      <c r="AE4113" s="39">
        <v>451887000</v>
      </c>
      <c r="AF4113" s="39">
        <v>454339000</v>
      </c>
      <c r="AG4113" s="39">
        <v>457075000</v>
      </c>
      <c r="AH4113" s="39">
        <v>457075000</v>
      </c>
    </row>
    <row r="4114" spans="1:34">
      <c r="A4114" t="s">
        <v>4659</v>
      </c>
      <c r="B4114" t="s">
        <v>504</v>
      </c>
      <c r="C4114" s="39">
        <v>18280300</v>
      </c>
      <c r="D4114" s="39">
        <v>17382900</v>
      </c>
      <c r="E4114" s="39">
        <v>17948800</v>
      </c>
      <c r="F4114" s="39">
        <v>17993300</v>
      </c>
      <c r="G4114" s="39">
        <v>17997000</v>
      </c>
      <c r="H4114" s="39">
        <v>17909300</v>
      </c>
      <c r="I4114" s="39">
        <v>17742300</v>
      </c>
      <c r="J4114" s="39">
        <v>17640200</v>
      </c>
      <c r="K4114" s="39">
        <v>17674100</v>
      </c>
      <c r="L4114" s="39">
        <v>17596300</v>
      </c>
      <c r="M4114" s="39">
        <v>17570400</v>
      </c>
      <c r="N4114" s="39">
        <v>17426600</v>
      </c>
      <c r="O4114" s="39">
        <v>17497900</v>
      </c>
      <c r="P4114" s="39">
        <v>17599800</v>
      </c>
      <c r="Q4114" s="39">
        <v>17538500</v>
      </c>
      <c r="R4114" s="39">
        <v>17499900</v>
      </c>
      <c r="S4114" s="39">
        <v>17449600</v>
      </c>
      <c r="T4114" s="39">
        <v>17413300</v>
      </c>
      <c r="U4114" s="39">
        <v>17323900</v>
      </c>
      <c r="V4114" s="39">
        <v>17347100</v>
      </c>
      <c r="W4114" s="39">
        <v>17424700</v>
      </c>
      <c r="X4114" s="39">
        <v>17356100</v>
      </c>
      <c r="Y4114" s="39">
        <v>17365100</v>
      </c>
      <c r="Z4114" s="39">
        <v>17391300</v>
      </c>
      <c r="AA4114" s="39">
        <v>17471000</v>
      </c>
      <c r="AB4114" s="39">
        <v>17587600</v>
      </c>
      <c r="AC4114" s="39">
        <v>17651500</v>
      </c>
      <c r="AD4114" s="39">
        <v>17725500</v>
      </c>
      <c r="AE4114" s="39">
        <v>17807300</v>
      </c>
      <c r="AF4114" s="39">
        <v>17904000</v>
      </c>
      <c r="AG4114" s="39">
        <v>18011800</v>
      </c>
      <c r="AH4114" s="39">
        <v>18011800</v>
      </c>
    </row>
    <row r="4115" spans="1:34">
      <c r="A4115" t="s">
        <v>4660</v>
      </c>
      <c r="B4115" t="s">
        <v>504</v>
      </c>
      <c r="C4115" s="39">
        <v>17224700</v>
      </c>
      <c r="D4115" s="39">
        <v>16379200</v>
      </c>
      <c r="E4115" s="39">
        <v>16912300</v>
      </c>
      <c r="F4115" s="39">
        <v>16954300</v>
      </c>
      <c r="G4115" s="39">
        <v>16957800</v>
      </c>
      <c r="H4115" s="39">
        <v>16875100</v>
      </c>
      <c r="I4115" s="39">
        <v>16717800</v>
      </c>
      <c r="J4115" s="39">
        <v>16621600</v>
      </c>
      <c r="K4115" s="39">
        <v>16653500</v>
      </c>
      <c r="L4115" s="39">
        <v>16580300</v>
      </c>
      <c r="M4115" s="39">
        <v>16555800</v>
      </c>
      <c r="N4115" s="39">
        <v>16420300</v>
      </c>
      <c r="O4115" s="39">
        <v>16487500</v>
      </c>
      <c r="P4115" s="39">
        <v>16583500</v>
      </c>
      <c r="Q4115" s="39">
        <v>16525700</v>
      </c>
      <c r="R4115" s="39">
        <v>16489400</v>
      </c>
      <c r="S4115" s="39">
        <v>16441900</v>
      </c>
      <c r="T4115" s="39">
        <v>16407800</v>
      </c>
      <c r="U4115" s="39">
        <v>16323600</v>
      </c>
      <c r="V4115" s="39">
        <v>16345400</v>
      </c>
      <c r="W4115" s="39">
        <v>16418600</v>
      </c>
      <c r="X4115" s="39">
        <v>16353900</v>
      </c>
      <c r="Y4115" s="39">
        <v>16362400</v>
      </c>
      <c r="Z4115" s="39">
        <v>16387000</v>
      </c>
      <c r="AA4115" s="39">
        <v>16462200</v>
      </c>
      <c r="AB4115" s="39">
        <v>16572000</v>
      </c>
      <c r="AC4115" s="39">
        <v>16632300</v>
      </c>
      <c r="AD4115" s="39">
        <v>16702000</v>
      </c>
      <c r="AE4115" s="39">
        <v>16779100</v>
      </c>
      <c r="AF4115" s="39">
        <v>16870100</v>
      </c>
      <c r="AG4115" s="39">
        <v>16971700</v>
      </c>
      <c r="AH4115" s="39">
        <v>16971700</v>
      </c>
    </row>
    <row r="4116" spans="1:34">
      <c r="A4116" t="s">
        <v>4661</v>
      </c>
      <c r="B4116" t="s">
        <v>504</v>
      </c>
      <c r="C4116" s="39">
        <v>12266000</v>
      </c>
      <c r="D4116" s="39">
        <v>11663800</v>
      </c>
      <c r="E4116" s="39">
        <v>12043500</v>
      </c>
      <c r="F4116" s="39">
        <v>12073400</v>
      </c>
      <c r="G4116" s="39">
        <v>12075900</v>
      </c>
      <c r="H4116" s="39">
        <v>12017000</v>
      </c>
      <c r="I4116" s="39">
        <v>11905000</v>
      </c>
      <c r="J4116" s="39">
        <v>11836500</v>
      </c>
      <c r="K4116" s="39">
        <v>11859200</v>
      </c>
      <c r="L4116" s="39">
        <v>11807000</v>
      </c>
      <c r="M4116" s="39">
        <v>11789600</v>
      </c>
      <c r="N4116" s="39">
        <v>11693100</v>
      </c>
      <c r="O4116" s="39">
        <v>11741000</v>
      </c>
      <c r="P4116" s="39">
        <v>11809300</v>
      </c>
      <c r="Q4116" s="39">
        <v>11768200</v>
      </c>
      <c r="R4116" s="39">
        <v>11742400</v>
      </c>
      <c r="S4116" s="39">
        <v>11708500</v>
      </c>
      <c r="T4116" s="39">
        <v>11684200</v>
      </c>
      <c r="U4116" s="39">
        <v>11624300</v>
      </c>
      <c r="V4116" s="39">
        <v>11639800</v>
      </c>
      <c r="W4116" s="39">
        <v>11691900</v>
      </c>
      <c r="X4116" s="39">
        <v>11645800</v>
      </c>
      <c r="Y4116" s="39">
        <v>11651900</v>
      </c>
      <c r="Z4116" s="39">
        <v>11669400</v>
      </c>
      <c r="AA4116" s="39">
        <v>11723000</v>
      </c>
      <c r="AB4116" s="39">
        <v>11801100</v>
      </c>
      <c r="AC4116" s="39">
        <v>11844100</v>
      </c>
      <c r="AD4116" s="39">
        <v>11893700</v>
      </c>
      <c r="AE4116" s="39">
        <v>11948600</v>
      </c>
      <c r="AF4116" s="39">
        <v>12013500</v>
      </c>
      <c r="AG4116" s="39">
        <v>12085800</v>
      </c>
      <c r="AH4116" s="39">
        <v>12085800</v>
      </c>
    </row>
    <row r="4117" spans="1:34">
      <c r="A4117" t="s">
        <v>4662</v>
      </c>
      <c r="B4117" t="s">
        <v>504</v>
      </c>
      <c r="C4117" s="39">
        <v>1145590</v>
      </c>
      <c r="D4117" s="39">
        <v>1089350</v>
      </c>
      <c r="E4117" s="39">
        <v>1124810</v>
      </c>
      <c r="F4117" s="39">
        <v>1127600</v>
      </c>
      <c r="G4117" s="39">
        <v>1127830</v>
      </c>
      <c r="H4117" s="39">
        <v>1122340</v>
      </c>
      <c r="I4117" s="39">
        <v>1111870</v>
      </c>
      <c r="J4117" s="39">
        <v>1105470</v>
      </c>
      <c r="K4117" s="39">
        <v>1107600</v>
      </c>
      <c r="L4117" s="39">
        <v>1102730</v>
      </c>
      <c r="M4117" s="39">
        <v>1101100</v>
      </c>
      <c r="N4117" s="39">
        <v>1092090</v>
      </c>
      <c r="O4117" s="39">
        <v>1096560</v>
      </c>
      <c r="P4117" s="39">
        <v>1102940</v>
      </c>
      <c r="Q4117" s="39">
        <v>1099100</v>
      </c>
      <c r="R4117" s="39">
        <v>1096680</v>
      </c>
      <c r="S4117" s="39">
        <v>1093530</v>
      </c>
      <c r="T4117" s="39">
        <v>1091260</v>
      </c>
      <c r="U4117" s="39">
        <v>1085650</v>
      </c>
      <c r="V4117" s="39">
        <v>1087110</v>
      </c>
      <c r="W4117" s="39">
        <v>1091970</v>
      </c>
      <c r="X4117" s="39">
        <v>1087670</v>
      </c>
      <c r="Y4117" s="39">
        <v>1088230</v>
      </c>
      <c r="Z4117" s="39">
        <v>1089870</v>
      </c>
      <c r="AA4117" s="39">
        <v>1094870</v>
      </c>
      <c r="AB4117" s="39">
        <v>1102180</v>
      </c>
      <c r="AC4117" s="39">
        <v>1106180</v>
      </c>
      <c r="AD4117" s="39">
        <v>1110820</v>
      </c>
      <c r="AE4117" s="39">
        <v>1115950</v>
      </c>
      <c r="AF4117" s="39">
        <v>1122000</v>
      </c>
      <c r="AG4117" s="39">
        <v>1128760</v>
      </c>
      <c r="AH4117" s="39">
        <v>1128760</v>
      </c>
    </row>
    <row r="4118" spans="1:34">
      <c r="A4118" t="s">
        <v>4663</v>
      </c>
      <c r="B4118" t="s">
        <v>504</v>
      </c>
      <c r="C4118" s="39">
        <v>7691800</v>
      </c>
      <c r="D4118" s="39">
        <v>7314220</v>
      </c>
      <c r="E4118" s="39">
        <v>7552300</v>
      </c>
      <c r="F4118" s="39">
        <v>7571040</v>
      </c>
      <c r="G4118" s="39">
        <v>7572590</v>
      </c>
      <c r="H4118" s="39">
        <v>7535680</v>
      </c>
      <c r="I4118" s="39">
        <v>7465410</v>
      </c>
      <c r="J4118" s="39">
        <v>7422470</v>
      </c>
      <c r="K4118" s="39">
        <v>7436730</v>
      </c>
      <c r="L4118" s="39">
        <v>7404010</v>
      </c>
      <c r="M4118" s="39">
        <v>7393080</v>
      </c>
      <c r="N4118" s="39">
        <v>7332590</v>
      </c>
      <c r="O4118" s="39">
        <v>7362590</v>
      </c>
      <c r="P4118" s="39">
        <v>7405450</v>
      </c>
      <c r="Q4118" s="39">
        <v>7379660</v>
      </c>
      <c r="R4118" s="39">
        <v>7363450</v>
      </c>
      <c r="S4118" s="39">
        <v>7342250</v>
      </c>
      <c r="T4118" s="39">
        <v>7327010</v>
      </c>
      <c r="U4118" s="39">
        <v>7289390</v>
      </c>
      <c r="V4118" s="39">
        <v>7299140</v>
      </c>
      <c r="W4118" s="39">
        <v>7331800</v>
      </c>
      <c r="X4118" s="39">
        <v>7302920</v>
      </c>
      <c r="Y4118" s="39">
        <v>7306710</v>
      </c>
      <c r="Z4118" s="39">
        <v>7317730</v>
      </c>
      <c r="AA4118" s="39">
        <v>7351290</v>
      </c>
      <c r="AB4118" s="39">
        <v>7400320</v>
      </c>
      <c r="AC4118" s="39">
        <v>7427240</v>
      </c>
      <c r="AD4118" s="39">
        <v>7458360</v>
      </c>
      <c r="AE4118" s="39">
        <v>7492790</v>
      </c>
      <c r="AF4118" s="39">
        <v>7533450</v>
      </c>
      <c r="AG4118" s="39">
        <v>7578810</v>
      </c>
      <c r="AH4118" s="39">
        <v>7578810</v>
      </c>
    </row>
    <row r="4119" spans="1:34">
      <c r="A4119" t="s">
        <v>4664</v>
      </c>
      <c r="B4119" t="s">
        <v>504</v>
      </c>
      <c r="C4119" s="39">
        <v>8182770</v>
      </c>
      <c r="D4119" s="39">
        <v>7781080</v>
      </c>
      <c r="E4119" s="39">
        <v>8034360</v>
      </c>
      <c r="F4119" s="39">
        <v>8054300</v>
      </c>
      <c r="G4119" s="39">
        <v>8055950</v>
      </c>
      <c r="H4119" s="39">
        <v>8016680</v>
      </c>
      <c r="I4119" s="39">
        <v>7941930</v>
      </c>
      <c r="J4119" s="39">
        <v>7896240</v>
      </c>
      <c r="K4119" s="39">
        <v>7911420</v>
      </c>
      <c r="L4119" s="39">
        <v>7876610</v>
      </c>
      <c r="M4119" s="39">
        <v>7864980</v>
      </c>
      <c r="N4119" s="39">
        <v>7800630</v>
      </c>
      <c r="O4119" s="39">
        <v>7832540</v>
      </c>
      <c r="P4119" s="39">
        <v>7878140</v>
      </c>
      <c r="Q4119" s="39">
        <v>7850700</v>
      </c>
      <c r="R4119" s="39">
        <v>7833460</v>
      </c>
      <c r="S4119" s="39">
        <v>7810900</v>
      </c>
      <c r="T4119" s="39">
        <v>7794690</v>
      </c>
      <c r="U4119" s="39">
        <v>7754670</v>
      </c>
      <c r="V4119" s="39">
        <v>7765040</v>
      </c>
      <c r="W4119" s="39">
        <v>7799790</v>
      </c>
      <c r="X4119" s="39">
        <v>7769060</v>
      </c>
      <c r="Y4119" s="39">
        <v>7773100</v>
      </c>
      <c r="Z4119" s="39">
        <v>7784820</v>
      </c>
      <c r="AA4119" s="39">
        <v>7820520</v>
      </c>
      <c r="AB4119" s="39">
        <v>7872680</v>
      </c>
      <c r="AC4119" s="39">
        <v>7901320</v>
      </c>
      <c r="AD4119" s="39">
        <v>7934430</v>
      </c>
      <c r="AE4119" s="39">
        <v>7971050</v>
      </c>
      <c r="AF4119" s="39">
        <v>8014310</v>
      </c>
      <c r="AG4119" s="39">
        <v>8062560</v>
      </c>
      <c r="AH4119" s="39">
        <v>8062560</v>
      </c>
    </row>
    <row r="4120" spans="1:34">
      <c r="A4120" t="s">
        <v>4665</v>
      </c>
      <c r="B4120" t="s">
        <v>504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>
      <c r="A4121" t="s">
        <v>4666</v>
      </c>
      <c r="B4121" t="s">
        <v>504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>
      <c r="A4122" t="s">
        <v>4667</v>
      </c>
      <c r="B4122" t="s">
        <v>504</v>
      </c>
      <c r="C4122" s="39">
        <v>5579260000000</v>
      </c>
      <c r="D4122" s="39">
        <v>5305380000000</v>
      </c>
      <c r="E4122" s="39">
        <v>5478070000000</v>
      </c>
      <c r="F4122" s="39">
        <v>5491660000000</v>
      </c>
      <c r="G4122" s="39">
        <v>5492820000000</v>
      </c>
      <c r="H4122" s="39">
        <v>5466030000000</v>
      </c>
      <c r="I4122" s="39">
        <v>5415040000000</v>
      </c>
      <c r="J4122" s="39">
        <v>5383890000000</v>
      </c>
      <c r="K4122" s="39">
        <v>5394240000000</v>
      </c>
      <c r="L4122" s="39">
        <v>5370520000000</v>
      </c>
      <c r="M4122" s="39">
        <v>5362560000000</v>
      </c>
      <c r="N4122" s="39">
        <v>5318730000000</v>
      </c>
      <c r="O4122" s="39">
        <v>5340490000000</v>
      </c>
      <c r="P4122" s="39">
        <v>5371580000000</v>
      </c>
      <c r="Q4122" s="39">
        <v>5352850000000</v>
      </c>
      <c r="R4122" s="39">
        <v>5341070000000</v>
      </c>
      <c r="S4122" s="39">
        <v>5325690000000</v>
      </c>
      <c r="T4122" s="39">
        <v>5314650000000</v>
      </c>
      <c r="U4122" s="39">
        <v>5287370000000</v>
      </c>
      <c r="V4122" s="39">
        <v>5294450000000</v>
      </c>
      <c r="W4122" s="39">
        <v>5318150000000</v>
      </c>
      <c r="X4122" s="39">
        <v>5297190000000</v>
      </c>
      <c r="Y4122" s="39">
        <v>5299940000000</v>
      </c>
      <c r="Z4122" s="39">
        <v>5307910000000</v>
      </c>
      <c r="AA4122" s="39">
        <v>5332260000000</v>
      </c>
      <c r="AB4122" s="39">
        <v>5367810000000</v>
      </c>
      <c r="AC4122" s="39">
        <v>5387340000000</v>
      </c>
      <c r="AD4122" s="39">
        <v>5409940000000</v>
      </c>
      <c r="AE4122" s="39">
        <v>5434880000000</v>
      </c>
      <c r="AF4122" s="39">
        <v>5464380000000</v>
      </c>
      <c r="AG4122" s="39">
        <v>5497280000000</v>
      </c>
      <c r="AH4122" s="39">
        <v>5534260000000</v>
      </c>
    </row>
    <row r="4123" spans="1:34">
      <c r="A4123" t="s">
        <v>4668</v>
      </c>
      <c r="B4123" t="s">
        <v>504</v>
      </c>
      <c r="C4123" s="39">
        <v>634896000</v>
      </c>
      <c r="D4123" s="39">
        <v>603730000</v>
      </c>
      <c r="E4123" s="39">
        <v>623381000</v>
      </c>
      <c r="F4123" s="39">
        <v>624927000</v>
      </c>
      <c r="G4123" s="39">
        <v>625060000</v>
      </c>
      <c r="H4123" s="39">
        <v>622011000</v>
      </c>
      <c r="I4123" s="39">
        <v>616208000</v>
      </c>
      <c r="J4123" s="39">
        <v>612664000</v>
      </c>
      <c r="K4123" s="39">
        <v>613841000</v>
      </c>
      <c r="L4123" s="39">
        <v>611142000</v>
      </c>
      <c r="M4123" s="39">
        <v>610237000</v>
      </c>
      <c r="N4123" s="39">
        <v>605249000</v>
      </c>
      <c r="O4123" s="39">
        <v>607725000</v>
      </c>
      <c r="P4123" s="39">
        <v>611263000</v>
      </c>
      <c r="Q4123" s="39">
        <v>609132000</v>
      </c>
      <c r="R4123" s="39">
        <v>607791000</v>
      </c>
      <c r="S4123" s="39">
        <v>606040000</v>
      </c>
      <c r="T4123" s="39">
        <v>604784000</v>
      </c>
      <c r="U4123" s="39">
        <v>601680000</v>
      </c>
      <c r="V4123" s="39">
        <v>602486000</v>
      </c>
      <c r="W4123" s="39">
        <v>605183000</v>
      </c>
      <c r="X4123" s="39">
        <v>602797000</v>
      </c>
      <c r="Y4123" s="39">
        <v>603110000</v>
      </c>
      <c r="Z4123" s="39">
        <v>604017000</v>
      </c>
      <c r="AA4123" s="39">
        <v>606789000</v>
      </c>
      <c r="AB4123" s="39">
        <v>610834000</v>
      </c>
      <c r="AC4123" s="39">
        <v>613056000</v>
      </c>
      <c r="AD4123" s="39">
        <v>615628000</v>
      </c>
      <c r="AE4123" s="39">
        <v>618466000</v>
      </c>
      <c r="AF4123" s="39">
        <v>621823000</v>
      </c>
      <c r="AG4123" s="39">
        <v>625567000</v>
      </c>
      <c r="AH4123" s="39">
        <v>629775000</v>
      </c>
    </row>
    <row r="4124" spans="1:34">
      <c r="A4124" t="s">
        <v>4669</v>
      </c>
      <c r="B4124" t="s">
        <v>504</v>
      </c>
      <c r="C4124" s="39">
        <v>3389300000</v>
      </c>
      <c r="D4124" s="39">
        <v>3222930000</v>
      </c>
      <c r="E4124" s="39">
        <v>3327830000</v>
      </c>
      <c r="F4124" s="39">
        <v>3336080000</v>
      </c>
      <c r="G4124" s="39">
        <v>3336790000</v>
      </c>
      <c r="H4124" s="39">
        <v>3320510000</v>
      </c>
      <c r="I4124" s="39">
        <v>3289540000</v>
      </c>
      <c r="J4124" s="39">
        <v>3270620000</v>
      </c>
      <c r="K4124" s="39">
        <v>3276900000</v>
      </c>
      <c r="L4124" s="39">
        <v>3262500000</v>
      </c>
      <c r="M4124" s="39">
        <v>3257660000</v>
      </c>
      <c r="N4124" s="39">
        <v>3231040000</v>
      </c>
      <c r="O4124" s="39">
        <v>3244250000</v>
      </c>
      <c r="P4124" s="39">
        <v>3263140000</v>
      </c>
      <c r="Q4124" s="39">
        <v>3251760000</v>
      </c>
      <c r="R4124" s="39">
        <v>3244610000</v>
      </c>
      <c r="S4124" s="39">
        <v>3235260000</v>
      </c>
      <c r="T4124" s="39">
        <v>3228550000</v>
      </c>
      <c r="U4124" s="39">
        <v>3211980000</v>
      </c>
      <c r="V4124" s="39">
        <v>3216280000</v>
      </c>
      <c r="W4124" s="39">
        <v>3230680000</v>
      </c>
      <c r="X4124" s="39">
        <v>3217950000</v>
      </c>
      <c r="Y4124" s="39">
        <v>3219620000</v>
      </c>
      <c r="Z4124" s="39">
        <v>3224460000</v>
      </c>
      <c r="AA4124" s="39">
        <v>3239260000</v>
      </c>
      <c r="AB4124" s="39">
        <v>3260850000</v>
      </c>
      <c r="AC4124" s="39">
        <v>3272710000</v>
      </c>
      <c r="AD4124" s="39">
        <v>3286440000</v>
      </c>
      <c r="AE4124" s="39">
        <v>3301590000</v>
      </c>
      <c r="AF4124" s="39">
        <v>3319520000</v>
      </c>
      <c r="AG4124" s="39">
        <v>3339500000</v>
      </c>
      <c r="AH4124" s="39">
        <v>3361970000</v>
      </c>
    </row>
    <row r="4125" spans="1:34">
      <c r="A4125" t="s">
        <v>4670</v>
      </c>
      <c r="B4125" t="s">
        <v>504</v>
      </c>
      <c r="C4125" s="39">
        <v>5961060000</v>
      </c>
      <c r="D4125" s="39">
        <v>5668440000</v>
      </c>
      <c r="E4125" s="39">
        <v>5852950000</v>
      </c>
      <c r="F4125" s="39">
        <v>5867460000</v>
      </c>
      <c r="G4125" s="39">
        <v>5868710000</v>
      </c>
      <c r="H4125" s="39">
        <v>5840080000</v>
      </c>
      <c r="I4125" s="39">
        <v>5785600000</v>
      </c>
      <c r="J4125" s="39">
        <v>5752320000</v>
      </c>
      <c r="K4125" s="39">
        <v>5763380000</v>
      </c>
      <c r="L4125" s="39">
        <v>5738040000</v>
      </c>
      <c r="M4125" s="39">
        <v>5729530000</v>
      </c>
      <c r="N4125" s="39">
        <v>5682710000</v>
      </c>
      <c r="O4125" s="39">
        <v>5705950000</v>
      </c>
      <c r="P4125" s="39">
        <v>5739170000</v>
      </c>
      <c r="Q4125" s="39">
        <v>5719160000</v>
      </c>
      <c r="R4125" s="39">
        <v>5706570000</v>
      </c>
      <c r="S4125" s="39">
        <v>5690130000</v>
      </c>
      <c r="T4125" s="39">
        <v>5678340000</v>
      </c>
      <c r="U4125" s="39">
        <v>5649200000</v>
      </c>
      <c r="V4125" s="39">
        <v>5656760000</v>
      </c>
      <c r="W4125" s="39">
        <v>5682080000</v>
      </c>
      <c r="X4125" s="39">
        <v>5659680000</v>
      </c>
      <c r="Y4125" s="39">
        <v>5662630000</v>
      </c>
      <c r="Z4125" s="39">
        <v>5671140000</v>
      </c>
      <c r="AA4125" s="39">
        <v>5697160000</v>
      </c>
      <c r="AB4125" s="39">
        <v>5735150000</v>
      </c>
      <c r="AC4125" s="39">
        <v>5756010000</v>
      </c>
      <c r="AD4125" s="39">
        <v>5780160000</v>
      </c>
      <c r="AE4125" s="39">
        <v>5806800000</v>
      </c>
      <c r="AF4125" s="39">
        <v>5838320000</v>
      </c>
      <c r="AG4125" s="39">
        <v>5873470000</v>
      </c>
      <c r="AH4125" s="39">
        <v>5912980000</v>
      </c>
    </row>
    <row r="4126" spans="1:34">
      <c r="A4126" t="s">
        <v>4671</v>
      </c>
      <c r="B4126" t="s">
        <v>504</v>
      </c>
      <c r="C4126" s="39">
        <v>234905000</v>
      </c>
      <c r="D4126" s="39">
        <v>223374000</v>
      </c>
      <c r="E4126" s="39">
        <v>230645000</v>
      </c>
      <c r="F4126" s="39">
        <v>231217000</v>
      </c>
      <c r="G4126" s="39">
        <v>231266000</v>
      </c>
      <c r="H4126" s="39">
        <v>230138000</v>
      </c>
      <c r="I4126" s="39">
        <v>227991000</v>
      </c>
      <c r="J4126" s="39">
        <v>226680000</v>
      </c>
      <c r="K4126" s="39">
        <v>227115000</v>
      </c>
      <c r="L4126" s="39">
        <v>226117000</v>
      </c>
      <c r="M4126" s="39">
        <v>225781000</v>
      </c>
      <c r="N4126" s="39">
        <v>223936000</v>
      </c>
      <c r="O4126" s="39">
        <v>224852000</v>
      </c>
      <c r="P4126" s="39">
        <v>226161000</v>
      </c>
      <c r="Q4126" s="39">
        <v>225373000</v>
      </c>
      <c r="R4126" s="39">
        <v>224877000</v>
      </c>
      <c r="S4126" s="39">
        <v>224229000</v>
      </c>
      <c r="T4126" s="39">
        <v>223764000</v>
      </c>
      <c r="U4126" s="39">
        <v>222616000</v>
      </c>
      <c r="V4126" s="39">
        <v>222914000</v>
      </c>
      <c r="W4126" s="39">
        <v>223912000</v>
      </c>
      <c r="X4126" s="39">
        <v>223029000</v>
      </c>
      <c r="Y4126" s="39">
        <v>223145000</v>
      </c>
      <c r="Z4126" s="39">
        <v>223480000</v>
      </c>
      <c r="AA4126" s="39">
        <v>224506000</v>
      </c>
      <c r="AB4126" s="39">
        <v>226003000</v>
      </c>
      <c r="AC4126" s="39">
        <v>226825000</v>
      </c>
      <c r="AD4126" s="39">
        <v>227776000</v>
      </c>
      <c r="AE4126" s="39">
        <v>228826000</v>
      </c>
      <c r="AF4126" s="39">
        <v>230068000</v>
      </c>
      <c r="AG4126" s="39">
        <v>231454000</v>
      </c>
      <c r="AH4126" s="39">
        <v>233011000</v>
      </c>
    </row>
    <row r="4127" spans="1:34">
      <c r="A4127" t="s">
        <v>4672</v>
      </c>
      <c r="B4127" t="s">
        <v>504</v>
      </c>
      <c r="C4127" s="39">
        <v>221341000</v>
      </c>
      <c r="D4127" s="39">
        <v>210476000</v>
      </c>
      <c r="E4127" s="39">
        <v>217327000</v>
      </c>
      <c r="F4127" s="39">
        <v>217865000</v>
      </c>
      <c r="G4127" s="39">
        <v>217912000</v>
      </c>
      <c r="H4127" s="39">
        <v>216849000</v>
      </c>
      <c r="I4127" s="39">
        <v>214826000</v>
      </c>
      <c r="J4127" s="39">
        <v>213590000</v>
      </c>
      <c r="K4127" s="39">
        <v>214001000</v>
      </c>
      <c r="L4127" s="39">
        <v>213060000</v>
      </c>
      <c r="M4127" s="39">
        <v>212744000</v>
      </c>
      <c r="N4127" s="39">
        <v>211005000</v>
      </c>
      <c r="O4127" s="39">
        <v>211868000</v>
      </c>
      <c r="P4127" s="39">
        <v>213102000</v>
      </c>
      <c r="Q4127" s="39">
        <v>212359000</v>
      </c>
      <c r="R4127" s="39">
        <v>211891000</v>
      </c>
      <c r="S4127" s="39">
        <v>211281000</v>
      </c>
      <c r="T4127" s="39">
        <v>210843000</v>
      </c>
      <c r="U4127" s="39">
        <v>209761000</v>
      </c>
      <c r="V4127" s="39">
        <v>210042000</v>
      </c>
      <c r="W4127" s="39">
        <v>210982000</v>
      </c>
      <c r="X4127" s="39">
        <v>210150000</v>
      </c>
      <c r="Y4127" s="39">
        <v>210260000</v>
      </c>
      <c r="Z4127" s="39">
        <v>210576000</v>
      </c>
      <c r="AA4127" s="39">
        <v>211542000</v>
      </c>
      <c r="AB4127" s="39">
        <v>212952000</v>
      </c>
      <c r="AC4127" s="39">
        <v>213727000</v>
      </c>
      <c r="AD4127" s="39">
        <v>214624000</v>
      </c>
      <c r="AE4127" s="39">
        <v>215613000</v>
      </c>
      <c r="AF4127" s="39">
        <v>216783000</v>
      </c>
      <c r="AG4127" s="39">
        <v>218089000</v>
      </c>
      <c r="AH4127" s="39">
        <v>219556000</v>
      </c>
    </row>
    <row r="4128" spans="1:34">
      <c r="A4128" t="s">
        <v>4673</v>
      </c>
      <c r="B4128" t="s">
        <v>504</v>
      </c>
      <c r="C4128" s="39">
        <v>157620000</v>
      </c>
      <c r="D4128" s="39">
        <v>149883000</v>
      </c>
      <c r="E4128" s="39">
        <v>154761000</v>
      </c>
      <c r="F4128" s="39">
        <v>155145000</v>
      </c>
      <c r="G4128" s="39">
        <v>155178000</v>
      </c>
      <c r="H4128" s="39">
        <v>154421000</v>
      </c>
      <c r="I4128" s="39">
        <v>152980000</v>
      </c>
      <c r="J4128" s="39">
        <v>152101000</v>
      </c>
      <c r="K4128" s="39">
        <v>152393000</v>
      </c>
      <c r="L4128" s="39">
        <v>151723000</v>
      </c>
      <c r="M4128" s="39">
        <v>151498000</v>
      </c>
      <c r="N4128" s="39">
        <v>150260000</v>
      </c>
      <c r="O4128" s="39">
        <v>150874000</v>
      </c>
      <c r="P4128" s="39">
        <v>151753000</v>
      </c>
      <c r="Q4128" s="39">
        <v>151224000</v>
      </c>
      <c r="R4128" s="39">
        <v>150891000</v>
      </c>
      <c r="S4128" s="39">
        <v>150456000</v>
      </c>
      <c r="T4128" s="39">
        <v>150144000</v>
      </c>
      <c r="U4128" s="39">
        <v>149374000</v>
      </c>
      <c r="V4128" s="39">
        <v>149574000</v>
      </c>
      <c r="W4128" s="39">
        <v>150243000</v>
      </c>
      <c r="X4128" s="39">
        <v>149651000</v>
      </c>
      <c r="Y4128" s="39">
        <v>149729000</v>
      </c>
      <c r="Z4128" s="39">
        <v>149954000</v>
      </c>
      <c r="AA4128" s="39">
        <v>150642000</v>
      </c>
      <c r="AB4128" s="39">
        <v>151646000</v>
      </c>
      <c r="AC4128" s="39">
        <v>152198000</v>
      </c>
      <c r="AD4128" s="39">
        <v>152837000</v>
      </c>
      <c r="AE4128" s="39">
        <v>153541000</v>
      </c>
      <c r="AF4128" s="39">
        <v>154375000</v>
      </c>
      <c r="AG4128" s="39">
        <v>155304000</v>
      </c>
      <c r="AH4128" s="39">
        <v>156349000</v>
      </c>
    </row>
    <row r="4129" spans="1:34">
      <c r="A4129" t="s">
        <v>4674</v>
      </c>
      <c r="B4129" t="s">
        <v>504</v>
      </c>
      <c r="C4129" s="39">
        <v>14721000</v>
      </c>
      <c r="D4129" s="39">
        <v>13998400</v>
      </c>
      <c r="E4129" s="39">
        <v>14454000</v>
      </c>
      <c r="F4129" s="39">
        <v>14489900</v>
      </c>
      <c r="G4129" s="39">
        <v>14492900</v>
      </c>
      <c r="H4129" s="39">
        <v>14422200</v>
      </c>
      <c r="I4129" s="39">
        <v>14287700</v>
      </c>
      <c r="J4129" s="39">
        <v>14205500</v>
      </c>
      <c r="K4129" s="39">
        <v>14232800</v>
      </c>
      <c r="L4129" s="39">
        <v>14170200</v>
      </c>
      <c r="M4129" s="39">
        <v>14149200</v>
      </c>
      <c r="N4129" s="39">
        <v>14033600</v>
      </c>
      <c r="O4129" s="39">
        <v>14091000</v>
      </c>
      <c r="P4129" s="39">
        <v>14173000</v>
      </c>
      <c r="Q4129" s="39">
        <v>14123600</v>
      </c>
      <c r="R4129" s="39">
        <v>14092500</v>
      </c>
      <c r="S4129" s="39">
        <v>14051900</v>
      </c>
      <c r="T4129" s="39">
        <v>14022800</v>
      </c>
      <c r="U4129" s="39">
        <v>13950800</v>
      </c>
      <c r="V4129" s="39">
        <v>13969500</v>
      </c>
      <c r="W4129" s="39">
        <v>14032100</v>
      </c>
      <c r="X4129" s="39">
        <v>13976700</v>
      </c>
      <c r="Y4129" s="39">
        <v>13984000</v>
      </c>
      <c r="Z4129" s="39">
        <v>14005000</v>
      </c>
      <c r="AA4129" s="39">
        <v>14069300</v>
      </c>
      <c r="AB4129" s="39">
        <v>14163100</v>
      </c>
      <c r="AC4129" s="39">
        <v>14214600</v>
      </c>
      <c r="AD4129" s="39">
        <v>14274300</v>
      </c>
      <c r="AE4129" s="39">
        <v>14340100</v>
      </c>
      <c r="AF4129" s="39">
        <v>14417900</v>
      </c>
      <c r="AG4129" s="39">
        <v>14504700</v>
      </c>
      <c r="AH4129" s="39">
        <v>14602300</v>
      </c>
    </row>
    <row r="4130" spans="1:34">
      <c r="A4130" t="s">
        <v>4675</v>
      </c>
      <c r="B4130" t="s">
        <v>504</v>
      </c>
      <c r="C4130" s="39">
        <v>98841000</v>
      </c>
      <c r="D4130" s="39">
        <v>93989100</v>
      </c>
      <c r="E4130" s="39">
        <v>97048400</v>
      </c>
      <c r="F4130" s="39">
        <v>97289100</v>
      </c>
      <c r="G4130" s="39">
        <v>97309700</v>
      </c>
      <c r="H4130" s="39">
        <v>96835000</v>
      </c>
      <c r="I4130" s="39">
        <v>95931700</v>
      </c>
      <c r="J4130" s="39">
        <v>95379900</v>
      </c>
      <c r="K4130" s="39">
        <v>95563200</v>
      </c>
      <c r="L4130" s="39">
        <v>95143000</v>
      </c>
      <c r="M4130" s="39">
        <v>95002000</v>
      </c>
      <c r="N4130" s="39">
        <v>94225600</v>
      </c>
      <c r="O4130" s="39">
        <v>94611000</v>
      </c>
      <c r="P4130" s="39">
        <v>95161800</v>
      </c>
      <c r="Q4130" s="39">
        <v>94830000</v>
      </c>
      <c r="R4130" s="39">
        <v>94621300</v>
      </c>
      <c r="S4130" s="39">
        <v>94348700</v>
      </c>
      <c r="T4130" s="39">
        <v>94153200</v>
      </c>
      <c r="U4130" s="39">
        <v>93670000</v>
      </c>
      <c r="V4130" s="39">
        <v>93795400</v>
      </c>
      <c r="W4130" s="39">
        <v>94215300</v>
      </c>
      <c r="X4130" s="39">
        <v>93843900</v>
      </c>
      <c r="Y4130" s="39">
        <v>93892700</v>
      </c>
      <c r="Z4130" s="39">
        <v>94033800</v>
      </c>
      <c r="AA4130" s="39">
        <v>94465300</v>
      </c>
      <c r="AB4130" s="39">
        <v>95095100</v>
      </c>
      <c r="AC4130" s="39">
        <v>95441000</v>
      </c>
      <c r="AD4130" s="39">
        <v>95841500</v>
      </c>
      <c r="AE4130" s="39">
        <v>96283300</v>
      </c>
      <c r="AF4130" s="39">
        <v>96805900</v>
      </c>
      <c r="AG4130" s="39">
        <v>97388700</v>
      </c>
      <c r="AH4130" s="39">
        <v>98043900</v>
      </c>
    </row>
    <row r="4131" spans="1:34">
      <c r="A4131" t="s">
        <v>4676</v>
      </c>
      <c r="B4131" t="s">
        <v>504</v>
      </c>
      <c r="C4131" s="39">
        <v>105150000</v>
      </c>
      <c r="D4131" s="39">
        <v>99988400</v>
      </c>
      <c r="E4131" s="39">
        <v>103243000</v>
      </c>
      <c r="F4131" s="39">
        <v>103499000</v>
      </c>
      <c r="G4131" s="39">
        <v>103521000</v>
      </c>
      <c r="H4131" s="39">
        <v>103016000</v>
      </c>
      <c r="I4131" s="39">
        <v>102055000</v>
      </c>
      <c r="J4131" s="39">
        <v>101468000</v>
      </c>
      <c r="K4131" s="39">
        <v>101663000</v>
      </c>
      <c r="L4131" s="39">
        <v>101216000</v>
      </c>
      <c r="M4131" s="39">
        <v>101066000</v>
      </c>
      <c r="N4131" s="39">
        <v>100240000</v>
      </c>
      <c r="O4131" s="39">
        <v>100650000</v>
      </c>
      <c r="P4131" s="39">
        <v>101236000</v>
      </c>
      <c r="Q4131" s="39">
        <v>100883000</v>
      </c>
      <c r="R4131" s="39">
        <v>100661000</v>
      </c>
      <c r="S4131" s="39">
        <v>100371000</v>
      </c>
      <c r="T4131" s="39">
        <v>100163000</v>
      </c>
      <c r="U4131" s="39">
        <v>99648900</v>
      </c>
      <c r="V4131" s="39">
        <v>99782300</v>
      </c>
      <c r="W4131" s="39">
        <v>100229000</v>
      </c>
      <c r="X4131" s="39">
        <v>99833900</v>
      </c>
      <c r="Y4131" s="39">
        <v>99885800</v>
      </c>
      <c r="Z4131" s="39">
        <v>100036000</v>
      </c>
      <c r="AA4131" s="39">
        <v>100495000</v>
      </c>
      <c r="AB4131" s="39">
        <v>101165000</v>
      </c>
      <c r="AC4131" s="39">
        <v>101533000</v>
      </c>
      <c r="AD4131" s="39">
        <v>101959000</v>
      </c>
      <c r="AE4131" s="39">
        <v>102429000</v>
      </c>
      <c r="AF4131" s="39">
        <v>102985000</v>
      </c>
      <c r="AG4131" s="39">
        <v>103605000</v>
      </c>
      <c r="AH4131" s="39">
        <v>104302000</v>
      </c>
    </row>
    <row r="4132" spans="1:34">
      <c r="A4132" t="s">
        <v>4677</v>
      </c>
      <c r="B4132" t="s">
        <v>504</v>
      </c>
      <c r="C4132" s="39">
        <v>10515000</v>
      </c>
      <c r="D4132" s="39">
        <v>9998840</v>
      </c>
      <c r="E4132" s="39">
        <v>10324300</v>
      </c>
      <c r="F4132" s="39">
        <v>10349900</v>
      </c>
      <c r="G4132" s="39">
        <v>10352100</v>
      </c>
      <c r="H4132" s="39">
        <v>10301600</v>
      </c>
      <c r="I4132" s="39">
        <v>10205500</v>
      </c>
      <c r="J4132" s="39">
        <v>10146800</v>
      </c>
      <c r="K4132" s="39">
        <v>10166300</v>
      </c>
      <c r="L4132" s="39">
        <v>10121600</v>
      </c>
      <c r="M4132" s="39">
        <v>10106600</v>
      </c>
      <c r="N4132" s="39">
        <v>10024000</v>
      </c>
      <c r="O4132" s="39">
        <v>10065000</v>
      </c>
      <c r="P4132" s="39">
        <v>10123600</v>
      </c>
      <c r="Q4132" s="39">
        <v>10088300</v>
      </c>
      <c r="R4132" s="39">
        <v>10066100</v>
      </c>
      <c r="S4132" s="39">
        <v>10037100</v>
      </c>
      <c r="T4132" s="39">
        <v>10016300</v>
      </c>
      <c r="U4132" s="39">
        <v>9964890</v>
      </c>
      <c r="V4132" s="39">
        <v>9978230</v>
      </c>
      <c r="W4132" s="39">
        <v>10022900</v>
      </c>
      <c r="X4132" s="39">
        <v>9983390</v>
      </c>
      <c r="Y4132" s="39">
        <v>9988580</v>
      </c>
      <c r="Z4132" s="39">
        <v>10003600</v>
      </c>
      <c r="AA4132" s="39">
        <v>10049500</v>
      </c>
      <c r="AB4132" s="39">
        <v>10116500</v>
      </c>
      <c r="AC4132" s="39">
        <v>10153300</v>
      </c>
      <c r="AD4132" s="39">
        <v>10195900</v>
      </c>
      <c r="AE4132" s="39">
        <v>10242900</v>
      </c>
      <c r="AF4132" s="39">
        <v>10298500</v>
      </c>
      <c r="AG4132" s="39">
        <v>10360500</v>
      </c>
      <c r="AH4132" s="39">
        <v>10430200</v>
      </c>
    </row>
    <row r="4133" spans="1:34">
      <c r="A4133" t="s">
        <v>4678</v>
      </c>
      <c r="B4133" t="s">
        <v>504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>
      <c r="A4134" t="s">
        <v>4679</v>
      </c>
      <c r="B4134" t="s">
        <v>504</v>
      </c>
      <c r="C4134" s="39">
        <v>14067700000000</v>
      </c>
      <c r="D4134" s="39">
        <v>13377200000000</v>
      </c>
      <c r="E4134" s="39">
        <v>13812600000000</v>
      </c>
      <c r="F4134" s="39">
        <v>13846900000000</v>
      </c>
      <c r="G4134" s="39">
        <v>13849700000000</v>
      </c>
      <c r="H4134" s="39">
        <v>13782200000000</v>
      </c>
      <c r="I4134" s="39">
        <v>13653700000000</v>
      </c>
      <c r="J4134" s="39">
        <v>13575100000000</v>
      </c>
      <c r="K4134" s="39">
        <v>13601200000000</v>
      </c>
      <c r="L4134" s="39">
        <v>13541400000000</v>
      </c>
      <c r="M4134" s="39">
        <v>13521400000000</v>
      </c>
      <c r="N4134" s="39">
        <v>13410800000000</v>
      </c>
      <c r="O4134" s="39">
        <v>13465600000000</v>
      </c>
      <c r="P4134" s="39">
        <v>13544000000000</v>
      </c>
      <c r="Q4134" s="39">
        <v>13496900000000</v>
      </c>
      <c r="R4134" s="39">
        <v>13467200000000</v>
      </c>
      <c r="S4134" s="39">
        <v>13428400000000</v>
      </c>
      <c r="T4134" s="39">
        <v>13400600000000</v>
      </c>
      <c r="U4134" s="39">
        <v>13331700000000</v>
      </c>
      <c r="V4134" s="39">
        <v>13349600000000</v>
      </c>
      <c r="W4134" s="39">
        <v>13409300000000</v>
      </c>
      <c r="X4134" s="39">
        <v>13356500000000</v>
      </c>
      <c r="Y4134" s="39">
        <v>13363500000000</v>
      </c>
      <c r="Z4134" s="39">
        <v>13383600000000</v>
      </c>
      <c r="AA4134" s="39">
        <v>13445000000000</v>
      </c>
      <c r="AB4134" s="39">
        <v>13534700000000</v>
      </c>
      <c r="AC4134" s="39">
        <v>13583900000000</v>
      </c>
      <c r="AD4134" s="39">
        <v>13640800000000</v>
      </c>
      <c r="AE4134" s="39">
        <v>13703800000000</v>
      </c>
      <c r="AF4134" s="39">
        <v>13778100000000</v>
      </c>
      <c r="AG4134" s="39">
        <v>13861100000000</v>
      </c>
      <c r="AH4134" s="39">
        <v>13954200000000</v>
      </c>
    </row>
    <row r="4135" spans="1:34">
      <c r="A4135" t="s">
        <v>4680</v>
      </c>
      <c r="B4135" t="s">
        <v>504</v>
      </c>
      <c r="C4135" s="39">
        <v>1600850000</v>
      </c>
      <c r="D4135" s="39">
        <v>1522260000</v>
      </c>
      <c r="E4135" s="39">
        <v>1571820000</v>
      </c>
      <c r="F4135" s="39">
        <v>1575720000</v>
      </c>
      <c r="G4135" s="39">
        <v>1576040000</v>
      </c>
      <c r="H4135" s="39">
        <v>1568360000</v>
      </c>
      <c r="I4135" s="39">
        <v>1553730000</v>
      </c>
      <c r="J4135" s="39">
        <v>1544790000</v>
      </c>
      <c r="K4135" s="39">
        <v>1547760000</v>
      </c>
      <c r="L4135" s="39">
        <v>1540950000</v>
      </c>
      <c r="M4135" s="39">
        <v>1538680000</v>
      </c>
      <c r="N4135" s="39">
        <v>1526090000</v>
      </c>
      <c r="O4135" s="39">
        <v>1532330000</v>
      </c>
      <c r="P4135" s="39">
        <v>1541250000</v>
      </c>
      <c r="Q4135" s="39">
        <v>1535890000</v>
      </c>
      <c r="R4135" s="39">
        <v>1532510000</v>
      </c>
      <c r="S4135" s="39">
        <v>1528100000</v>
      </c>
      <c r="T4135" s="39">
        <v>1524930000</v>
      </c>
      <c r="U4135" s="39">
        <v>1517100000</v>
      </c>
      <c r="V4135" s="39">
        <v>1519120000</v>
      </c>
      <c r="W4135" s="39">
        <v>1525920000</v>
      </c>
      <c r="X4135" s="39">
        <v>1519920000</v>
      </c>
      <c r="Y4135" s="39">
        <v>1520710000</v>
      </c>
      <c r="Z4135" s="39">
        <v>1522990000</v>
      </c>
      <c r="AA4135" s="39">
        <v>1529980000</v>
      </c>
      <c r="AB4135" s="39">
        <v>1540190000</v>
      </c>
      <c r="AC4135" s="39">
        <v>1545790000</v>
      </c>
      <c r="AD4135" s="39">
        <v>1552270000</v>
      </c>
      <c r="AE4135" s="39">
        <v>1559430000</v>
      </c>
      <c r="AF4135" s="39">
        <v>1567890000</v>
      </c>
      <c r="AG4135" s="39">
        <v>1577330000</v>
      </c>
      <c r="AH4135" s="39">
        <v>1587930000</v>
      </c>
    </row>
    <row r="4136" spans="1:34">
      <c r="A4136" t="s">
        <v>4681</v>
      </c>
      <c r="B4136" t="s">
        <v>504</v>
      </c>
      <c r="C4136" s="39">
        <v>8545900000</v>
      </c>
      <c r="D4136" s="39">
        <v>8126390000</v>
      </c>
      <c r="E4136" s="39">
        <v>8390930000</v>
      </c>
      <c r="F4136" s="39">
        <v>8411750000</v>
      </c>
      <c r="G4136" s="39">
        <v>8413460000</v>
      </c>
      <c r="H4136" s="39">
        <v>8372460000</v>
      </c>
      <c r="I4136" s="39">
        <v>8294390000</v>
      </c>
      <c r="J4136" s="39">
        <v>8246650000</v>
      </c>
      <c r="K4136" s="39">
        <v>8262510000</v>
      </c>
      <c r="L4136" s="39">
        <v>8226150000</v>
      </c>
      <c r="M4136" s="39">
        <v>8214000000</v>
      </c>
      <c r="N4136" s="39">
        <v>8146830000</v>
      </c>
      <c r="O4136" s="39">
        <v>8180120000</v>
      </c>
      <c r="P4136" s="39">
        <v>8227760000</v>
      </c>
      <c r="Q4136" s="39">
        <v>8199110000</v>
      </c>
      <c r="R4136" s="39">
        <v>8181090000</v>
      </c>
      <c r="S4136" s="39">
        <v>8157530000</v>
      </c>
      <c r="T4136" s="39">
        <v>8140610000</v>
      </c>
      <c r="U4136" s="39">
        <v>8098800000</v>
      </c>
      <c r="V4136" s="39">
        <v>8109630000</v>
      </c>
      <c r="W4136" s="39">
        <v>8145920000</v>
      </c>
      <c r="X4136" s="39">
        <v>8113850000</v>
      </c>
      <c r="Y4136" s="39">
        <v>8118070000</v>
      </c>
      <c r="Z4136" s="39">
        <v>8130290000</v>
      </c>
      <c r="AA4136" s="39">
        <v>8167580000</v>
      </c>
      <c r="AB4136" s="39">
        <v>8222060000</v>
      </c>
      <c r="AC4136" s="39">
        <v>8251970000</v>
      </c>
      <c r="AD4136" s="39">
        <v>8286560000</v>
      </c>
      <c r="AE4136" s="39">
        <v>8324780000</v>
      </c>
      <c r="AF4136" s="39">
        <v>8369980000</v>
      </c>
      <c r="AG4136" s="39">
        <v>8420360000</v>
      </c>
      <c r="AH4136" s="39">
        <v>8476960000</v>
      </c>
    </row>
    <row r="4137" spans="1:34">
      <c r="A4137" t="s">
        <v>4682</v>
      </c>
      <c r="B4137" t="s">
        <v>504</v>
      </c>
      <c r="C4137" s="39">
        <v>15030400000</v>
      </c>
      <c r="D4137" s="39">
        <v>14292600000</v>
      </c>
      <c r="E4137" s="39">
        <v>14757900000</v>
      </c>
      <c r="F4137" s="39">
        <v>14794500000</v>
      </c>
      <c r="G4137" s="39">
        <v>14797500000</v>
      </c>
      <c r="H4137" s="39">
        <v>14725400000</v>
      </c>
      <c r="I4137" s="39">
        <v>14588100000</v>
      </c>
      <c r="J4137" s="39">
        <v>14504100000</v>
      </c>
      <c r="K4137" s="39">
        <v>14532000000</v>
      </c>
      <c r="L4137" s="39">
        <v>14468100000</v>
      </c>
      <c r="M4137" s="39">
        <v>14446700000</v>
      </c>
      <c r="N4137" s="39">
        <v>14328500000</v>
      </c>
      <c r="O4137" s="39">
        <v>14387100000</v>
      </c>
      <c r="P4137" s="39">
        <v>14470900000</v>
      </c>
      <c r="Q4137" s="39">
        <v>14420500000</v>
      </c>
      <c r="R4137" s="39">
        <v>14388800000</v>
      </c>
      <c r="S4137" s="39">
        <v>14347400000</v>
      </c>
      <c r="T4137" s="39">
        <v>14317600000</v>
      </c>
      <c r="U4137" s="39">
        <v>14244100000</v>
      </c>
      <c r="V4137" s="39">
        <v>14263100000</v>
      </c>
      <c r="W4137" s="39">
        <v>14326900000</v>
      </c>
      <c r="X4137" s="39">
        <v>14270500000</v>
      </c>
      <c r="Y4137" s="39">
        <v>14278000000</v>
      </c>
      <c r="Z4137" s="39">
        <v>14299500000</v>
      </c>
      <c r="AA4137" s="39">
        <v>14365000000</v>
      </c>
      <c r="AB4137" s="39">
        <v>14460900000</v>
      </c>
      <c r="AC4137" s="39">
        <v>14513500000</v>
      </c>
      <c r="AD4137" s="39">
        <v>14574300000</v>
      </c>
      <c r="AE4137" s="39">
        <v>14641500000</v>
      </c>
      <c r="AF4137" s="39">
        <v>14721000000</v>
      </c>
      <c r="AG4137" s="39">
        <v>14809600000</v>
      </c>
      <c r="AH4137" s="39">
        <v>14909200000</v>
      </c>
    </row>
    <row r="4138" spans="1:34">
      <c r="A4138" t="s">
        <v>4683</v>
      </c>
      <c r="B4138" t="s">
        <v>504</v>
      </c>
      <c r="C4138" s="39">
        <v>592298000</v>
      </c>
      <c r="D4138" s="39">
        <v>563223000</v>
      </c>
      <c r="E4138" s="39">
        <v>581557000</v>
      </c>
      <c r="F4138" s="39">
        <v>583000000</v>
      </c>
      <c r="G4138" s="39">
        <v>583119000</v>
      </c>
      <c r="H4138" s="39">
        <v>580277000</v>
      </c>
      <c r="I4138" s="39">
        <v>574866000</v>
      </c>
      <c r="J4138" s="39">
        <v>571558000</v>
      </c>
      <c r="K4138" s="39">
        <v>572657000</v>
      </c>
      <c r="L4138" s="39">
        <v>570137000</v>
      </c>
      <c r="M4138" s="39">
        <v>569295000</v>
      </c>
      <c r="N4138" s="39">
        <v>564639000</v>
      </c>
      <c r="O4138" s="39">
        <v>566947000</v>
      </c>
      <c r="P4138" s="39">
        <v>570249000</v>
      </c>
      <c r="Q4138" s="39">
        <v>568263000</v>
      </c>
      <c r="R4138" s="39">
        <v>567014000</v>
      </c>
      <c r="S4138" s="39">
        <v>565381000</v>
      </c>
      <c r="T4138" s="39">
        <v>564208000</v>
      </c>
      <c r="U4138" s="39">
        <v>561310000</v>
      </c>
      <c r="V4138" s="39">
        <v>562061000</v>
      </c>
      <c r="W4138" s="39">
        <v>564576000</v>
      </c>
      <c r="X4138" s="39">
        <v>562354000</v>
      </c>
      <c r="Y4138" s="39">
        <v>562646000</v>
      </c>
      <c r="Z4138" s="39">
        <v>563493000</v>
      </c>
      <c r="AA4138" s="39">
        <v>566078000</v>
      </c>
      <c r="AB4138" s="39">
        <v>569853000</v>
      </c>
      <c r="AC4138" s="39">
        <v>571926000</v>
      </c>
      <c r="AD4138" s="39">
        <v>574323000</v>
      </c>
      <c r="AE4138" s="39">
        <v>576973000</v>
      </c>
      <c r="AF4138" s="39">
        <v>580105000</v>
      </c>
      <c r="AG4138" s="39">
        <v>583597000</v>
      </c>
      <c r="AH4138" s="39">
        <v>587520000</v>
      </c>
    </row>
    <row r="4139" spans="1:34">
      <c r="A4139" t="s">
        <v>4684</v>
      </c>
      <c r="B4139" t="s">
        <v>504</v>
      </c>
      <c r="C4139" s="39">
        <v>558097000</v>
      </c>
      <c r="D4139" s="39">
        <v>530700000</v>
      </c>
      <c r="E4139" s="39">
        <v>547976000</v>
      </c>
      <c r="F4139" s="39">
        <v>549336000</v>
      </c>
      <c r="G4139" s="39">
        <v>549447000</v>
      </c>
      <c r="H4139" s="39">
        <v>546770000</v>
      </c>
      <c r="I4139" s="39">
        <v>541671000</v>
      </c>
      <c r="J4139" s="39">
        <v>538554000</v>
      </c>
      <c r="K4139" s="39">
        <v>539589000</v>
      </c>
      <c r="L4139" s="39">
        <v>537215000</v>
      </c>
      <c r="M4139" s="39">
        <v>536421000</v>
      </c>
      <c r="N4139" s="39">
        <v>532035000</v>
      </c>
      <c r="O4139" s="39">
        <v>534209000</v>
      </c>
      <c r="P4139" s="39">
        <v>537320000</v>
      </c>
      <c r="Q4139" s="39">
        <v>535449000</v>
      </c>
      <c r="R4139" s="39">
        <v>534272000</v>
      </c>
      <c r="S4139" s="39">
        <v>532733000</v>
      </c>
      <c r="T4139" s="39">
        <v>531628000</v>
      </c>
      <c r="U4139" s="39">
        <v>528898000</v>
      </c>
      <c r="V4139" s="39">
        <v>529605000</v>
      </c>
      <c r="W4139" s="39">
        <v>531976000</v>
      </c>
      <c r="X4139" s="39">
        <v>529881000</v>
      </c>
      <c r="Y4139" s="39">
        <v>530157000</v>
      </c>
      <c r="Z4139" s="39">
        <v>530955000</v>
      </c>
      <c r="AA4139" s="39">
        <v>533390000</v>
      </c>
      <c r="AB4139" s="39">
        <v>536948000</v>
      </c>
      <c r="AC4139" s="39">
        <v>538901000</v>
      </c>
      <c r="AD4139" s="39">
        <v>541160000</v>
      </c>
      <c r="AE4139" s="39">
        <v>543656000</v>
      </c>
      <c r="AF4139" s="39">
        <v>546607000</v>
      </c>
      <c r="AG4139" s="39">
        <v>549898000</v>
      </c>
      <c r="AH4139" s="39">
        <v>553594000</v>
      </c>
    </row>
    <row r="4140" spans="1:34">
      <c r="A4140" t="s">
        <v>4685</v>
      </c>
      <c r="B4140" t="s">
        <v>504</v>
      </c>
      <c r="C4140" s="39">
        <v>397428000</v>
      </c>
      <c r="D4140" s="39">
        <v>377919000</v>
      </c>
      <c r="E4140" s="39">
        <v>390221000</v>
      </c>
      <c r="F4140" s="39">
        <v>391190000</v>
      </c>
      <c r="G4140" s="39">
        <v>391269000</v>
      </c>
      <c r="H4140" s="39">
        <v>389362000</v>
      </c>
      <c r="I4140" s="39">
        <v>385732000</v>
      </c>
      <c r="J4140" s="39">
        <v>383512000</v>
      </c>
      <c r="K4140" s="39">
        <v>384249000</v>
      </c>
      <c r="L4140" s="39">
        <v>382558000</v>
      </c>
      <c r="M4140" s="39">
        <v>381993000</v>
      </c>
      <c r="N4140" s="39">
        <v>378869000</v>
      </c>
      <c r="O4140" s="39">
        <v>380418000</v>
      </c>
      <c r="P4140" s="39">
        <v>382633000</v>
      </c>
      <c r="Q4140" s="39">
        <v>381301000</v>
      </c>
      <c r="R4140" s="39">
        <v>380463000</v>
      </c>
      <c r="S4140" s="39">
        <v>379367000</v>
      </c>
      <c r="T4140" s="39">
        <v>378580000</v>
      </c>
      <c r="U4140" s="39">
        <v>376636000</v>
      </c>
      <c r="V4140" s="39">
        <v>377139000</v>
      </c>
      <c r="W4140" s="39">
        <v>378827000</v>
      </c>
      <c r="X4140" s="39">
        <v>377336000</v>
      </c>
      <c r="Y4140" s="39">
        <v>377532000</v>
      </c>
      <c r="Z4140" s="39">
        <v>378100000</v>
      </c>
      <c r="AA4140" s="39">
        <v>379835000</v>
      </c>
      <c r="AB4140" s="39">
        <v>382368000</v>
      </c>
      <c r="AC4140" s="39">
        <v>383759000</v>
      </c>
      <c r="AD4140" s="39">
        <v>385367000</v>
      </c>
      <c r="AE4140" s="39">
        <v>387145000</v>
      </c>
      <c r="AF4140" s="39">
        <v>389247000</v>
      </c>
      <c r="AG4140" s="39">
        <v>391590000</v>
      </c>
      <c r="AH4140" s="39">
        <v>394222000</v>
      </c>
    </row>
    <row r="4141" spans="1:34">
      <c r="A4141" t="s">
        <v>4686</v>
      </c>
      <c r="B4141" t="s">
        <v>504</v>
      </c>
      <c r="C4141" s="39">
        <v>37118100</v>
      </c>
      <c r="D4141" s="39">
        <v>35296000</v>
      </c>
      <c r="E4141" s="39">
        <v>36444900</v>
      </c>
      <c r="F4141" s="39">
        <v>36535400</v>
      </c>
      <c r="G4141" s="39">
        <v>36542800</v>
      </c>
      <c r="H4141" s="39">
        <v>36364700</v>
      </c>
      <c r="I4141" s="39">
        <v>36025600</v>
      </c>
      <c r="J4141" s="39">
        <v>35818300</v>
      </c>
      <c r="K4141" s="39">
        <v>35887200</v>
      </c>
      <c r="L4141" s="39">
        <v>35729300</v>
      </c>
      <c r="M4141" s="39">
        <v>35676500</v>
      </c>
      <c r="N4141" s="39">
        <v>35384700</v>
      </c>
      <c r="O4141" s="39">
        <v>35529300</v>
      </c>
      <c r="P4141" s="39">
        <v>35736300</v>
      </c>
      <c r="Q4141" s="39">
        <v>35611800</v>
      </c>
      <c r="R4141" s="39">
        <v>35533500</v>
      </c>
      <c r="S4141" s="39">
        <v>35431200</v>
      </c>
      <c r="T4141" s="39">
        <v>35357700</v>
      </c>
      <c r="U4141" s="39">
        <v>35176100</v>
      </c>
      <c r="V4141" s="39">
        <v>35223200</v>
      </c>
      <c r="W4141" s="39">
        <v>35380800</v>
      </c>
      <c r="X4141" s="39">
        <v>35241500</v>
      </c>
      <c r="Y4141" s="39">
        <v>35259800</v>
      </c>
      <c r="Z4141" s="39">
        <v>35312900</v>
      </c>
      <c r="AA4141" s="39">
        <v>35474900</v>
      </c>
      <c r="AB4141" s="39">
        <v>35711500</v>
      </c>
      <c r="AC4141" s="39">
        <v>35841400</v>
      </c>
      <c r="AD4141" s="39">
        <v>35991600</v>
      </c>
      <c r="AE4141" s="39">
        <v>36157700</v>
      </c>
      <c r="AF4141" s="39">
        <v>36353900</v>
      </c>
      <c r="AG4141" s="39">
        <v>36572800</v>
      </c>
      <c r="AH4141" s="39">
        <v>36818600</v>
      </c>
    </row>
    <row r="4142" spans="1:34">
      <c r="A4142" t="s">
        <v>4687</v>
      </c>
      <c r="B4142" t="s">
        <v>504</v>
      </c>
      <c r="C4142" s="39">
        <v>249221000</v>
      </c>
      <c r="D4142" s="39">
        <v>236987000</v>
      </c>
      <c r="E4142" s="39">
        <v>244702000</v>
      </c>
      <c r="F4142" s="39">
        <v>245309000</v>
      </c>
      <c r="G4142" s="39">
        <v>245359000</v>
      </c>
      <c r="H4142" s="39">
        <v>244163000</v>
      </c>
      <c r="I4142" s="39">
        <v>241886000</v>
      </c>
      <c r="J4142" s="39">
        <v>240494000</v>
      </c>
      <c r="K4142" s="39">
        <v>240957000</v>
      </c>
      <c r="L4142" s="39">
        <v>239896000</v>
      </c>
      <c r="M4142" s="39">
        <v>239542000</v>
      </c>
      <c r="N4142" s="39">
        <v>237583000</v>
      </c>
      <c r="O4142" s="39">
        <v>238554000</v>
      </c>
      <c r="P4142" s="39">
        <v>239943000</v>
      </c>
      <c r="Q4142" s="39">
        <v>239108000</v>
      </c>
      <c r="R4142" s="39">
        <v>238582000</v>
      </c>
      <c r="S4142" s="39">
        <v>237895000</v>
      </c>
      <c r="T4142" s="39">
        <v>237402000</v>
      </c>
      <c r="U4142" s="39">
        <v>236183000</v>
      </c>
      <c r="V4142" s="39">
        <v>236498000</v>
      </c>
      <c r="W4142" s="39">
        <v>237557000</v>
      </c>
      <c r="X4142" s="39">
        <v>236622000</v>
      </c>
      <c r="Y4142" s="39">
        <v>236745000</v>
      </c>
      <c r="Z4142" s="39">
        <v>237101000</v>
      </c>
      <c r="AA4142" s="39">
        <v>238188000</v>
      </c>
      <c r="AB4142" s="39">
        <v>239777000</v>
      </c>
      <c r="AC4142" s="39">
        <v>240649000</v>
      </c>
      <c r="AD4142" s="39">
        <v>241658000</v>
      </c>
      <c r="AE4142" s="39">
        <v>242773000</v>
      </c>
      <c r="AF4142" s="39">
        <v>244091000</v>
      </c>
      <c r="AG4142" s="39">
        <v>245560000</v>
      </c>
      <c r="AH4142" s="39">
        <v>247211000</v>
      </c>
    </row>
    <row r="4143" spans="1:34">
      <c r="A4143" t="s">
        <v>4688</v>
      </c>
      <c r="B4143" t="s">
        <v>504</v>
      </c>
      <c r="C4143" s="39">
        <v>265129000</v>
      </c>
      <c r="D4143" s="39">
        <v>252114000</v>
      </c>
      <c r="E4143" s="39">
        <v>260321000</v>
      </c>
      <c r="F4143" s="39">
        <v>260967000</v>
      </c>
      <c r="G4143" s="39">
        <v>261020000</v>
      </c>
      <c r="H4143" s="39">
        <v>259748000</v>
      </c>
      <c r="I4143" s="39">
        <v>257326000</v>
      </c>
      <c r="J4143" s="39">
        <v>255845000</v>
      </c>
      <c r="K4143" s="39">
        <v>256337000</v>
      </c>
      <c r="L4143" s="39">
        <v>255209000</v>
      </c>
      <c r="M4143" s="39">
        <v>254832000</v>
      </c>
      <c r="N4143" s="39">
        <v>252748000</v>
      </c>
      <c r="O4143" s="39">
        <v>253781000</v>
      </c>
      <c r="P4143" s="39">
        <v>255259000</v>
      </c>
      <c r="Q4143" s="39">
        <v>254370000</v>
      </c>
      <c r="R4143" s="39">
        <v>253811000</v>
      </c>
      <c r="S4143" s="39">
        <v>253080000</v>
      </c>
      <c r="T4143" s="39">
        <v>252555000</v>
      </c>
      <c r="U4143" s="39">
        <v>251258000</v>
      </c>
      <c r="V4143" s="39">
        <v>251594000</v>
      </c>
      <c r="W4143" s="39">
        <v>252720000</v>
      </c>
      <c r="X4143" s="39">
        <v>251725000</v>
      </c>
      <c r="Y4143" s="39">
        <v>251856000</v>
      </c>
      <c r="Z4143" s="39">
        <v>252235000</v>
      </c>
      <c r="AA4143" s="39">
        <v>253392000</v>
      </c>
      <c r="AB4143" s="39">
        <v>255082000</v>
      </c>
      <c r="AC4143" s="39">
        <v>256010000</v>
      </c>
      <c r="AD4143" s="39">
        <v>257083000</v>
      </c>
      <c r="AE4143" s="39">
        <v>258269000</v>
      </c>
      <c r="AF4143" s="39">
        <v>259671000</v>
      </c>
      <c r="AG4143" s="39">
        <v>261234000</v>
      </c>
      <c r="AH4143" s="39">
        <v>262990000</v>
      </c>
    </row>
    <row r="4144" spans="1:34">
      <c r="A4144" t="s">
        <v>4689</v>
      </c>
      <c r="B4144" t="s">
        <v>504</v>
      </c>
      <c r="C4144" s="39">
        <v>26512900</v>
      </c>
      <c r="D4144" s="39">
        <v>25211400</v>
      </c>
      <c r="E4144" s="39">
        <v>26032100</v>
      </c>
      <c r="F4144" s="39">
        <v>26096700</v>
      </c>
      <c r="G4144" s="39">
        <v>26102000</v>
      </c>
      <c r="H4144" s="39">
        <v>25974800</v>
      </c>
      <c r="I4144" s="39">
        <v>25732600</v>
      </c>
      <c r="J4144" s="39">
        <v>25584500</v>
      </c>
      <c r="K4144" s="39">
        <v>25633700</v>
      </c>
      <c r="L4144" s="39">
        <v>25520900</v>
      </c>
      <c r="M4144" s="39">
        <v>25483200</v>
      </c>
      <c r="N4144" s="39">
        <v>25274800</v>
      </c>
      <c r="O4144" s="39">
        <v>25378100</v>
      </c>
      <c r="P4144" s="39">
        <v>25525900</v>
      </c>
      <c r="Q4144" s="39">
        <v>25437000</v>
      </c>
      <c r="R4144" s="39">
        <v>25381100</v>
      </c>
      <c r="S4144" s="39">
        <v>25308000</v>
      </c>
      <c r="T4144" s="39">
        <v>25255500</v>
      </c>
      <c r="U4144" s="39">
        <v>25125800</v>
      </c>
      <c r="V4144" s="39">
        <v>25159400</v>
      </c>
      <c r="W4144" s="39">
        <v>25272000</v>
      </c>
      <c r="X4144" s="39">
        <v>25172500</v>
      </c>
      <c r="Y4144" s="39">
        <v>25185600</v>
      </c>
      <c r="Z4144" s="39">
        <v>25223500</v>
      </c>
      <c r="AA4144" s="39">
        <v>25339200</v>
      </c>
      <c r="AB4144" s="39">
        <v>25508200</v>
      </c>
      <c r="AC4144" s="39">
        <v>25601000</v>
      </c>
      <c r="AD4144" s="39">
        <v>25708300</v>
      </c>
      <c r="AE4144" s="39">
        <v>25826900</v>
      </c>
      <c r="AF4144" s="39">
        <v>25967100</v>
      </c>
      <c r="AG4144" s="39">
        <v>26123400</v>
      </c>
      <c r="AH4144" s="39">
        <v>26299000</v>
      </c>
    </row>
    <row r="4145" spans="1:34">
      <c r="A4145" t="s">
        <v>4690</v>
      </c>
      <c r="B4145" t="s">
        <v>504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>
      <c r="A4146" t="s">
        <v>4691</v>
      </c>
      <c r="B4146" t="s">
        <v>504</v>
      </c>
      <c r="C4146" s="39">
        <v>5555330000000</v>
      </c>
      <c r="D4146" s="39">
        <v>5282620000000</v>
      </c>
      <c r="E4146" s="39">
        <v>5454570000000</v>
      </c>
      <c r="F4146" s="39">
        <v>5468100000000</v>
      </c>
      <c r="G4146" s="39">
        <v>5469210000000</v>
      </c>
      <c r="H4146" s="39">
        <v>5442580000000</v>
      </c>
      <c r="I4146" s="39">
        <v>5391800000000</v>
      </c>
      <c r="J4146" s="39">
        <v>5360810000000</v>
      </c>
      <c r="K4146" s="39">
        <v>5371100000000</v>
      </c>
      <c r="L4146" s="39">
        <v>5347490000000</v>
      </c>
      <c r="M4146" s="39">
        <v>5339590000000</v>
      </c>
      <c r="N4146" s="39">
        <v>5295890000000</v>
      </c>
      <c r="O4146" s="39">
        <v>5317570000000</v>
      </c>
      <c r="P4146" s="39">
        <v>5348500000000</v>
      </c>
      <c r="Q4146" s="39">
        <v>5329880000000</v>
      </c>
      <c r="R4146" s="39">
        <v>5318200000000</v>
      </c>
      <c r="S4146" s="39">
        <v>5302860000000</v>
      </c>
      <c r="T4146" s="39">
        <v>5291860000000</v>
      </c>
      <c r="U4146" s="39">
        <v>5264690000000</v>
      </c>
      <c r="V4146" s="39">
        <v>5271730000000</v>
      </c>
      <c r="W4146" s="39">
        <v>5295320000000</v>
      </c>
      <c r="X4146" s="39">
        <v>5274460000000</v>
      </c>
      <c r="Y4146" s="39">
        <v>5277200000000</v>
      </c>
      <c r="Z4146" s="39">
        <v>5285160000000</v>
      </c>
      <c r="AA4146" s="39">
        <v>5309400000000</v>
      </c>
      <c r="AB4146" s="39">
        <v>5344790000000</v>
      </c>
      <c r="AC4146" s="39">
        <v>5364260000000</v>
      </c>
      <c r="AD4146" s="39">
        <v>5386700000000</v>
      </c>
      <c r="AE4146" s="39">
        <v>5411590000000</v>
      </c>
      <c r="AF4146" s="39">
        <v>5440980000000</v>
      </c>
      <c r="AG4146" s="39">
        <v>5473720000000</v>
      </c>
      <c r="AH4146" s="39">
        <v>5510490000000</v>
      </c>
    </row>
    <row r="4147" spans="1:34">
      <c r="A4147" t="s">
        <v>4692</v>
      </c>
      <c r="B4147" t="s">
        <v>504</v>
      </c>
      <c r="C4147" s="39">
        <v>632173000</v>
      </c>
      <c r="D4147" s="39">
        <v>601140000</v>
      </c>
      <c r="E4147" s="39">
        <v>620706000</v>
      </c>
      <c r="F4147" s="39">
        <v>622246000</v>
      </c>
      <c r="G4147" s="39">
        <v>622373000</v>
      </c>
      <c r="H4147" s="39">
        <v>619342000</v>
      </c>
      <c r="I4147" s="39">
        <v>613563000</v>
      </c>
      <c r="J4147" s="39">
        <v>610037000</v>
      </c>
      <c r="K4147" s="39">
        <v>611209000</v>
      </c>
      <c r="L4147" s="39">
        <v>608522000</v>
      </c>
      <c r="M4147" s="39">
        <v>607622000</v>
      </c>
      <c r="N4147" s="39">
        <v>602650000</v>
      </c>
      <c r="O4147" s="39">
        <v>605116000</v>
      </c>
      <c r="P4147" s="39">
        <v>608636000</v>
      </c>
      <c r="Q4147" s="39">
        <v>606517000</v>
      </c>
      <c r="R4147" s="39">
        <v>605189000</v>
      </c>
      <c r="S4147" s="39">
        <v>603443000</v>
      </c>
      <c r="T4147" s="39">
        <v>602191000</v>
      </c>
      <c r="U4147" s="39">
        <v>599099000</v>
      </c>
      <c r="V4147" s="39">
        <v>599901000</v>
      </c>
      <c r="W4147" s="39">
        <v>602585000</v>
      </c>
      <c r="X4147" s="39">
        <v>600210000</v>
      </c>
      <c r="Y4147" s="39">
        <v>600523000</v>
      </c>
      <c r="Z4147" s="39">
        <v>601428000</v>
      </c>
      <c r="AA4147" s="39">
        <v>604186000</v>
      </c>
      <c r="AB4147" s="39">
        <v>608214000</v>
      </c>
      <c r="AC4147" s="39">
        <v>610430000</v>
      </c>
      <c r="AD4147" s="39">
        <v>612984000</v>
      </c>
      <c r="AE4147" s="39">
        <v>615816000</v>
      </c>
      <c r="AF4147" s="39">
        <v>619161000</v>
      </c>
      <c r="AG4147" s="39">
        <v>622886000</v>
      </c>
      <c r="AH4147" s="39">
        <v>627070000</v>
      </c>
    </row>
    <row r="4148" spans="1:34">
      <c r="A4148" t="s">
        <v>4693</v>
      </c>
      <c r="B4148" t="s">
        <v>504</v>
      </c>
      <c r="C4148" s="39">
        <v>3374760000</v>
      </c>
      <c r="D4148" s="39">
        <v>3209100000</v>
      </c>
      <c r="E4148" s="39">
        <v>3313550000</v>
      </c>
      <c r="F4148" s="39">
        <v>3321770000</v>
      </c>
      <c r="G4148" s="39">
        <v>3322450000</v>
      </c>
      <c r="H4148" s="39">
        <v>3306270000</v>
      </c>
      <c r="I4148" s="39">
        <v>3275420000</v>
      </c>
      <c r="J4148" s="39">
        <v>3256600000</v>
      </c>
      <c r="K4148" s="39">
        <v>3262850000</v>
      </c>
      <c r="L4148" s="39">
        <v>3248510000</v>
      </c>
      <c r="M4148" s="39">
        <v>3243700000</v>
      </c>
      <c r="N4148" s="39">
        <v>3217160000</v>
      </c>
      <c r="O4148" s="39">
        <v>3230330000</v>
      </c>
      <c r="P4148" s="39">
        <v>3249120000</v>
      </c>
      <c r="Q4148" s="39">
        <v>3237800000</v>
      </c>
      <c r="R4148" s="39">
        <v>3230710000</v>
      </c>
      <c r="S4148" s="39">
        <v>3221400000</v>
      </c>
      <c r="T4148" s="39">
        <v>3214710000</v>
      </c>
      <c r="U4148" s="39">
        <v>3198200000</v>
      </c>
      <c r="V4148" s="39">
        <v>3202480000</v>
      </c>
      <c r="W4148" s="39">
        <v>3216810000</v>
      </c>
      <c r="X4148" s="39">
        <v>3204140000</v>
      </c>
      <c r="Y4148" s="39">
        <v>3205810000</v>
      </c>
      <c r="Z4148" s="39">
        <v>3210640000</v>
      </c>
      <c r="AA4148" s="39">
        <v>3225360000</v>
      </c>
      <c r="AB4148" s="39">
        <v>3246860000</v>
      </c>
      <c r="AC4148" s="39">
        <v>3258690000</v>
      </c>
      <c r="AD4148" s="39">
        <v>3272330000</v>
      </c>
      <c r="AE4148" s="39">
        <v>3287440000</v>
      </c>
      <c r="AF4148" s="39">
        <v>3305300000</v>
      </c>
      <c r="AG4148" s="39">
        <v>3325190000</v>
      </c>
      <c r="AH4148" s="39">
        <v>3347530000</v>
      </c>
    </row>
    <row r="4149" spans="1:34">
      <c r="A4149" t="s">
        <v>4694</v>
      </c>
      <c r="B4149" t="s">
        <v>504</v>
      </c>
      <c r="C4149" s="39">
        <v>5935490000</v>
      </c>
      <c r="D4149" s="39">
        <v>5644120000</v>
      </c>
      <c r="E4149" s="39">
        <v>5827830000</v>
      </c>
      <c r="F4149" s="39">
        <v>5842290000</v>
      </c>
      <c r="G4149" s="39">
        <v>5843480000</v>
      </c>
      <c r="H4149" s="39">
        <v>5815020000</v>
      </c>
      <c r="I4149" s="39">
        <v>5760770000</v>
      </c>
      <c r="J4149" s="39">
        <v>5727660000</v>
      </c>
      <c r="K4149" s="39">
        <v>5738660000</v>
      </c>
      <c r="L4149" s="39">
        <v>5713430000</v>
      </c>
      <c r="M4149" s="39">
        <v>5704990000</v>
      </c>
      <c r="N4149" s="39">
        <v>5658300000</v>
      </c>
      <c r="O4149" s="39">
        <v>5681460000</v>
      </c>
      <c r="P4149" s="39">
        <v>5714510000</v>
      </c>
      <c r="Q4149" s="39">
        <v>5694610000</v>
      </c>
      <c r="R4149" s="39">
        <v>5682140000</v>
      </c>
      <c r="S4149" s="39">
        <v>5665750000</v>
      </c>
      <c r="T4149" s="39">
        <v>5653990000</v>
      </c>
      <c r="U4149" s="39">
        <v>5624960000</v>
      </c>
      <c r="V4149" s="39">
        <v>5632490000</v>
      </c>
      <c r="W4149" s="39">
        <v>5657690000</v>
      </c>
      <c r="X4149" s="39">
        <v>5635400000</v>
      </c>
      <c r="Y4149" s="39">
        <v>5638330000</v>
      </c>
      <c r="Z4149" s="39">
        <v>5646830000</v>
      </c>
      <c r="AA4149" s="39">
        <v>5672730000</v>
      </c>
      <c r="AB4149" s="39">
        <v>5710540000</v>
      </c>
      <c r="AC4149" s="39">
        <v>5731350000</v>
      </c>
      <c r="AD4149" s="39">
        <v>5755330000</v>
      </c>
      <c r="AE4149" s="39">
        <v>5781920000</v>
      </c>
      <c r="AF4149" s="39">
        <v>5813320000</v>
      </c>
      <c r="AG4149" s="39">
        <v>5848300000</v>
      </c>
      <c r="AH4149" s="39">
        <v>5887590000</v>
      </c>
    </row>
    <row r="4150" spans="1:34">
      <c r="A4150" t="s">
        <v>4695</v>
      </c>
      <c r="B4150" t="s">
        <v>504</v>
      </c>
      <c r="C4150" s="39">
        <v>233898000</v>
      </c>
      <c r="D4150" s="39">
        <v>222416000</v>
      </c>
      <c r="E4150" s="39">
        <v>229655000</v>
      </c>
      <c r="F4150" s="39">
        <v>230225000</v>
      </c>
      <c r="G4150" s="39">
        <v>230272000</v>
      </c>
      <c r="H4150" s="39">
        <v>229150000</v>
      </c>
      <c r="I4150" s="39">
        <v>227012000</v>
      </c>
      <c r="J4150" s="39">
        <v>225708000</v>
      </c>
      <c r="K4150" s="39">
        <v>226141000</v>
      </c>
      <c r="L4150" s="39">
        <v>225147000</v>
      </c>
      <c r="M4150" s="39">
        <v>224814000</v>
      </c>
      <c r="N4150" s="39">
        <v>222974000</v>
      </c>
      <c r="O4150" s="39">
        <v>223887000</v>
      </c>
      <c r="P4150" s="39">
        <v>225189000</v>
      </c>
      <c r="Q4150" s="39">
        <v>224405000</v>
      </c>
      <c r="R4150" s="39">
        <v>223914000</v>
      </c>
      <c r="S4150" s="39">
        <v>223268000</v>
      </c>
      <c r="T4150" s="39">
        <v>222805000</v>
      </c>
      <c r="U4150" s="39">
        <v>221661000</v>
      </c>
      <c r="V4150" s="39">
        <v>221957000</v>
      </c>
      <c r="W4150" s="39">
        <v>222951000</v>
      </c>
      <c r="X4150" s="39">
        <v>222072000</v>
      </c>
      <c r="Y4150" s="39">
        <v>222188000</v>
      </c>
      <c r="Z4150" s="39">
        <v>222522000</v>
      </c>
      <c r="AA4150" s="39">
        <v>223543000</v>
      </c>
      <c r="AB4150" s="39">
        <v>225033000</v>
      </c>
      <c r="AC4150" s="39">
        <v>225853000</v>
      </c>
      <c r="AD4150" s="39">
        <v>226798000</v>
      </c>
      <c r="AE4150" s="39">
        <v>227846000</v>
      </c>
      <c r="AF4150" s="39">
        <v>229083000</v>
      </c>
      <c r="AG4150" s="39">
        <v>230462000</v>
      </c>
      <c r="AH4150" s="39">
        <v>232010000</v>
      </c>
    </row>
    <row r="4151" spans="1:34">
      <c r="A4151" t="s">
        <v>4696</v>
      </c>
      <c r="B4151" t="s">
        <v>504</v>
      </c>
      <c r="C4151" s="39">
        <v>220391000</v>
      </c>
      <c r="D4151" s="39">
        <v>209573000</v>
      </c>
      <c r="E4151" s="39">
        <v>216394000</v>
      </c>
      <c r="F4151" s="39">
        <v>216931000</v>
      </c>
      <c r="G4151" s="39">
        <v>216975000</v>
      </c>
      <c r="H4151" s="39">
        <v>215918000</v>
      </c>
      <c r="I4151" s="39">
        <v>213904000</v>
      </c>
      <c r="J4151" s="39">
        <v>212674000</v>
      </c>
      <c r="K4151" s="39">
        <v>213083000</v>
      </c>
      <c r="L4151" s="39">
        <v>212146000</v>
      </c>
      <c r="M4151" s="39">
        <v>211832000</v>
      </c>
      <c r="N4151" s="39">
        <v>210099000</v>
      </c>
      <c r="O4151" s="39">
        <v>210959000</v>
      </c>
      <c r="P4151" s="39">
        <v>212186000</v>
      </c>
      <c r="Q4151" s="39">
        <v>211447000</v>
      </c>
      <c r="R4151" s="39">
        <v>210984000</v>
      </c>
      <c r="S4151" s="39">
        <v>210376000</v>
      </c>
      <c r="T4151" s="39">
        <v>209939000</v>
      </c>
      <c r="U4151" s="39">
        <v>208861000</v>
      </c>
      <c r="V4151" s="39">
        <v>209141000</v>
      </c>
      <c r="W4151" s="39">
        <v>210076000</v>
      </c>
      <c r="X4151" s="39">
        <v>209249000</v>
      </c>
      <c r="Y4151" s="39">
        <v>209358000</v>
      </c>
      <c r="Z4151" s="39">
        <v>209673000</v>
      </c>
      <c r="AA4151" s="39">
        <v>210635000</v>
      </c>
      <c r="AB4151" s="39">
        <v>212039000</v>
      </c>
      <c r="AC4151" s="39">
        <v>212811000</v>
      </c>
      <c r="AD4151" s="39">
        <v>213702000</v>
      </c>
      <c r="AE4151" s="39">
        <v>214689000</v>
      </c>
      <c r="AF4151" s="39">
        <v>215855000</v>
      </c>
      <c r="AG4151" s="39">
        <v>217154000</v>
      </c>
      <c r="AH4151" s="39">
        <v>218613000</v>
      </c>
    </row>
    <row r="4152" spans="1:34">
      <c r="A4152" t="s">
        <v>4697</v>
      </c>
      <c r="B4152" t="s">
        <v>504</v>
      </c>
      <c r="C4152" s="39">
        <v>156944000</v>
      </c>
      <c r="D4152" s="39">
        <v>149240000</v>
      </c>
      <c r="E4152" s="39">
        <v>154097000</v>
      </c>
      <c r="F4152" s="39">
        <v>154479000</v>
      </c>
      <c r="G4152" s="39">
        <v>154511000</v>
      </c>
      <c r="H4152" s="39">
        <v>153758000</v>
      </c>
      <c r="I4152" s="39">
        <v>152324000</v>
      </c>
      <c r="J4152" s="39">
        <v>151448000</v>
      </c>
      <c r="K4152" s="39">
        <v>151739000</v>
      </c>
      <c r="L4152" s="39">
        <v>151072000</v>
      </c>
      <c r="M4152" s="39">
        <v>150849000</v>
      </c>
      <c r="N4152" s="39">
        <v>149614000</v>
      </c>
      <c r="O4152" s="39">
        <v>150227000</v>
      </c>
      <c r="P4152" s="39">
        <v>151101000</v>
      </c>
      <c r="Q4152" s="39">
        <v>150575000</v>
      </c>
      <c r="R4152" s="39">
        <v>150245000</v>
      </c>
      <c r="S4152" s="39">
        <v>149811000</v>
      </c>
      <c r="T4152" s="39">
        <v>149501000</v>
      </c>
      <c r="U4152" s="39">
        <v>148733000</v>
      </c>
      <c r="V4152" s="39">
        <v>148932000</v>
      </c>
      <c r="W4152" s="39">
        <v>149598000</v>
      </c>
      <c r="X4152" s="39">
        <v>149009000</v>
      </c>
      <c r="Y4152" s="39">
        <v>149086000</v>
      </c>
      <c r="Z4152" s="39">
        <v>149311000</v>
      </c>
      <c r="AA4152" s="39">
        <v>149996000</v>
      </c>
      <c r="AB4152" s="39">
        <v>150996000</v>
      </c>
      <c r="AC4152" s="39">
        <v>151546000</v>
      </c>
      <c r="AD4152" s="39">
        <v>152180000</v>
      </c>
      <c r="AE4152" s="39">
        <v>152883000</v>
      </c>
      <c r="AF4152" s="39">
        <v>153713000</v>
      </c>
      <c r="AG4152" s="39">
        <v>154638000</v>
      </c>
      <c r="AH4152" s="39">
        <v>155677000</v>
      </c>
    </row>
    <row r="4153" spans="1:34">
      <c r="A4153" t="s">
        <v>4698</v>
      </c>
      <c r="B4153" t="s">
        <v>504</v>
      </c>
      <c r="C4153" s="39">
        <v>14657900</v>
      </c>
      <c r="D4153" s="39">
        <v>13938300</v>
      </c>
      <c r="E4153" s="39">
        <v>14392000</v>
      </c>
      <c r="F4153" s="39">
        <v>14427700</v>
      </c>
      <c r="G4153" s="39">
        <v>14430600</v>
      </c>
      <c r="H4153" s="39">
        <v>14360400</v>
      </c>
      <c r="I4153" s="39">
        <v>14226400</v>
      </c>
      <c r="J4153" s="39">
        <v>14144600</v>
      </c>
      <c r="K4153" s="39">
        <v>14171800</v>
      </c>
      <c r="L4153" s="39">
        <v>14109500</v>
      </c>
      <c r="M4153" s="39">
        <v>14088600</v>
      </c>
      <c r="N4153" s="39">
        <v>13973300</v>
      </c>
      <c r="O4153" s="39">
        <v>14030500</v>
      </c>
      <c r="P4153" s="39">
        <v>14112100</v>
      </c>
      <c r="Q4153" s="39">
        <v>14063000</v>
      </c>
      <c r="R4153" s="39">
        <v>14032200</v>
      </c>
      <c r="S4153" s="39">
        <v>13991700</v>
      </c>
      <c r="T4153" s="39">
        <v>13962700</v>
      </c>
      <c r="U4153" s="39">
        <v>13891000</v>
      </c>
      <c r="V4153" s="39">
        <v>13909600</v>
      </c>
      <c r="W4153" s="39">
        <v>13971800</v>
      </c>
      <c r="X4153" s="39">
        <v>13916800</v>
      </c>
      <c r="Y4153" s="39">
        <v>13924000</v>
      </c>
      <c r="Z4153" s="39">
        <v>13945000</v>
      </c>
      <c r="AA4153" s="39">
        <v>14009000</v>
      </c>
      <c r="AB4153" s="39">
        <v>14102300</v>
      </c>
      <c r="AC4153" s="39">
        <v>14153700</v>
      </c>
      <c r="AD4153" s="39">
        <v>14212900</v>
      </c>
      <c r="AE4153" s="39">
        <v>14278600</v>
      </c>
      <c r="AF4153" s="39">
        <v>14356200</v>
      </c>
      <c r="AG4153" s="39">
        <v>14442500</v>
      </c>
      <c r="AH4153" s="39">
        <v>14539600</v>
      </c>
    </row>
    <row r="4154" spans="1:34">
      <c r="A4154" t="s">
        <v>4699</v>
      </c>
      <c r="B4154" t="s">
        <v>504</v>
      </c>
      <c r="C4154" s="39">
        <v>98417100</v>
      </c>
      <c r="D4154" s="39">
        <v>93585800</v>
      </c>
      <c r="E4154" s="39">
        <v>96632000</v>
      </c>
      <c r="F4154" s="39">
        <v>96871700</v>
      </c>
      <c r="G4154" s="39">
        <v>96891400</v>
      </c>
      <c r="H4154" s="39">
        <v>96419600</v>
      </c>
      <c r="I4154" s="39">
        <v>95520000</v>
      </c>
      <c r="J4154" s="39">
        <v>94971000</v>
      </c>
      <c r="K4154" s="39">
        <v>95153400</v>
      </c>
      <c r="L4154" s="39">
        <v>94735100</v>
      </c>
      <c r="M4154" s="39">
        <v>94595000</v>
      </c>
      <c r="N4154" s="39">
        <v>93820900</v>
      </c>
      <c r="O4154" s="39">
        <v>94204900</v>
      </c>
      <c r="P4154" s="39">
        <v>94752900</v>
      </c>
      <c r="Q4154" s="39">
        <v>94423000</v>
      </c>
      <c r="R4154" s="39">
        <v>94216200</v>
      </c>
      <c r="S4154" s="39">
        <v>93944400</v>
      </c>
      <c r="T4154" s="39">
        <v>93749500</v>
      </c>
      <c r="U4154" s="39">
        <v>93268100</v>
      </c>
      <c r="V4154" s="39">
        <v>93392900</v>
      </c>
      <c r="W4154" s="39">
        <v>93810900</v>
      </c>
      <c r="X4154" s="39">
        <v>93441200</v>
      </c>
      <c r="Y4154" s="39">
        <v>93489900</v>
      </c>
      <c r="Z4154" s="39">
        <v>93630800</v>
      </c>
      <c r="AA4154" s="39">
        <v>94060200</v>
      </c>
      <c r="AB4154" s="39">
        <v>94687100</v>
      </c>
      <c r="AC4154" s="39">
        <v>95032100</v>
      </c>
      <c r="AD4154" s="39">
        <v>95429700</v>
      </c>
      <c r="AE4154" s="39">
        <v>95870600</v>
      </c>
      <c r="AF4154" s="39">
        <v>96391400</v>
      </c>
      <c r="AG4154" s="39">
        <v>96971300</v>
      </c>
      <c r="AH4154" s="39">
        <v>97622800</v>
      </c>
    </row>
    <row r="4155" spans="1:34">
      <c r="A4155" t="s">
        <v>4700</v>
      </c>
      <c r="B4155" t="s">
        <v>504</v>
      </c>
      <c r="C4155" s="39">
        <v>104699000</v>
      </c>
      <c r="D4155" s="39">
        <v>99559400</v>
      </c>
      <c r="E4155" s="39">
        <v>102800000</v>
      </c>
      <c r="F4155" s="39">
        <v>103055000</v>
      </c>
      <c r="G4155" s="39">
        <v>103076000</v>
      </c>
      <c r="H4155" s="39">
        <v>102574000</v>
      </c>
      <c r="I4155" s="39">
        <v>101617000</v>
      </c>
      <c r="J4155" s="39">
        <v>101033000</v>
      </c>
      <c r="K4155" s="39">
        <v>101227000</v>
      </c>
      <c r="L4155" s="39">
        <v>100782000</v>
      </c>
      <c r="M4155" s="39">
        <v>100633000</v>
      </c>
      <c r="N4155" s="39">
        <v>99809500</v>
      </c>
      <c r="O4155" s="39">
        <v>100218000</v>
      </c>
      <c r="P4155" s="39">
        <v>100801000</v>
      </c>
      <c r="Q4155" s="39">
        <v>100450000</v>
      </c>
      <c r="R4155" s="39">
        <v>100230000</v>
      </c>
      <c r="S4155" s="39">
        <v>99940900</v>
      </c>
      <c r="T4155" s="39">
        <v>99733500</v>
      </c>
      <c r="U4155" s="39">
        <v>99221400</v>
      </c>
      <c r="V4155" s="39">
        <v>99354200</v>
      </c>
      <c r="W4155" s="39">
        <v>99798800</v>
      </c>
      <c r="X4155" s="39">
        <v>99405500</v>
      </c>
      <c r="Y4155" s="39">
        <v>99457300</v>
      </c>
      <c r="Z4155" s="39">
        <v>99607200</v>
      </c>
      <c r="AA4155" s="39">
        <v>100064000</v>
      </c>
      <c r="AB4155" s="39">
        <v>100731000</v>
      </c>
      <c r="AC4155" s="39">
        <v>101098000</v>
      </c>
      <c r="AD4155" s="39">
        <v>101521000</v>
      </c>
      <c r="AE4155" s="39">
        <v>101990000</v>
      </c>
      <c r="AF4155" s="39">
        <v>102544000</v>
      </c>
      <c r="AG4155" s="39">
        <v>103161000</v>
      </c>
      <c r="AH4155" s="39">
        <v>103854000</v>
      </c>
    </row>
    <row r="4156" spans="1:34">
      <c r="A4156" t="s">
        <v>4701</v>
      </c>
      <c r="B4156" t="s">
        <v>504</v>
      </c>
      <c r="C4156" s="39">
        <v>10469900</v>
      </c>
      <c r="D4156" s="39">
        <v>9955940</v>
      </c>
      <c r="E4156" s="39">
        <v>10280000</v>
      </c>
      <c r="F4156" s="39">
        <v>10305500</v>
      </c>
      <c r="G4156" s="39">
        <v>10307600</v>
      </c>
      <c r="H4156" s="39">
        <v>10257400</v>
      </c>
      <c r="I4156" s="39">
        <v>10161700</v>
      </c>
      <c r="J4156" s="39">
        <v>10103300</v>
      </c>
      <c r="K4156" s="39">
        <v>10122700</v>
      </c>
      <c r="L4156" s="39">
        <v>10078200</v>
      </c>
      <c r="M4156" s="39">
        <v>10063300</v>
      </c>
      <c r="N4156" s="39">
        <v>9980950</v>
      </c>
      <c r="O4156" s="39">
        <v>10021800</v>
      </c>
      <c r="P4156" s="39">
        <v>10080100</v>
      </c>
      <c r="Q4156" s="39">
        <v>10045000</v>
      </c>
      <c r="R4156" s="39">
        <v>10023000</v>
      </c>
      <c r="S4156" s="39">
        <v>9994090</v>
      </c>
      <c r="T4156" s="39">
        <v>9973350</v>
      </c>
      <c r="U4156" s="39">
        <v>9922140</v>
      </c>
      <c r="V4156" s="39">
        <v>9935420</v>
      </c>
      <c r="W4156" s="39">
        <v>9979880</v>
      </c>
      <c r="X4156" s="39">
        <v>9940550</v>
      </c>
      <c r="Y4156" s="39">
        <v>9945730</v>
      </c>
      <c r="Z4156" s="39">
        <v>9960720</v>
      </c>
      <c r="AA4156" s="39">
        <v>10006400</v>
      </c>
      <c r="AB4156" s="39">
        <v>10073100</v>
      </c>
      <c r="AC4156" s="39">
        <v>10109800</v>
      </c>
      <c r="AD4156" s="39">
        <v>10152100</v>
      </c>
      <c r="AE4156" s="39">
        <v>10199000</v>
      </c>
      <c r="AF4156" s="39">
        <v>10254400</v>
      </c>
      <c r="AG4156" s="39">
        <v>10316100</v>
      </c>
      <c r="AH4156" s="39">
        <v>10385400</v>
      </c>
    </row>
    <row r="4157" spans="1:34">
      <c r="A4157" t="s">
        <v>4702</v>
      </c>
      <c r="B4157" t="s">
        <v>504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>
      <c r="A4158" t="s">
        <v>4703</v>
      </c>
      <c r="B4158" t="s">
        <v>504</v>
      </c>
      <c r="C4158" s="39">
        <v>2973810000000</v>
      </c>
      <c r="D4158" s="39">
        <v>2827820000000</v>
      </c>
      <c r="E4158" s="39">
        <v>2919870000000</v>
      </c>
      <c r="F4158" s="39">
        <v>2927120000000</v>
      </c>
      <c r="G4158" s="39">
        <v>2927710000000</v>
      </c>
      <c r="H4158" s="39">
        <v>2913450000000</v>
      </c>
      <c r="I4158" s="39">
        <v>2886280000000</v>
      </c>
      <c r="J4158" s="39">
        <v>2869680000000</v>
      </c>
      <c r="K4158" s="39">
        <v>2875190000000</v>
      </c>
      <c r="L4158" s="39">
        <v>2862540000000</v>
      </c>
      <c r="M4158" s="39">
        <v>2858310000000</v>
      </c>
      <c r="N4158" s="39">
        <v>2834930000000</v>
      </c>
      <c r="O4158" s="39">
        <v>2846520000000</v>
      </c>
      <c r="P4158" s="39">
        <v>2863100000000</v>
      </c>
      <c r="Q4158" s="39">
        <v>2853120000000</v>
      </c>
      <c r="R4158" s="39">
        <v>2846850000000</v>
      </c>
      <c r="S4158" s="39">
        <v>2838660000000</v>
      </c>
      <c r="T4158" s="39">
        <v>2832770000000</v>
      </c>
      <c r="U4158" s="39">
        <v>2818220000000</v>
      </c>
      <c r="V4158" s="39">
        <v>2821990000000</v>
      </c>
      <c r="W4158" s="39">
        <v>2834620000000</v>
      </c>
      <c r="X4158" s="39">
        <v>2823450000000</v>
      </c>
      <c r="Y4158" s="39">
        <v>2824920000000</v>
      </c>
      <c r="Z4158" s="39">
        <v>2829180000000</v>
      </c>
      <c r="AA4158" s="39">
        <v>2842150000000</v>
      </c>
      <c r="AB4158" s="39">
        <v>2861110000000</v>
      </c>
      <c r="AC4158" s="39">
        <v>2871520000000</v>
      </c>
      <c r="AD4158" s="39">
        <v>2883550000000</v>
      </c>
      <c r="AE4158" s="39">
        <v>2896860000000</v>
      </c>
      <c r="AF4158" s="39">
        <v>2912580000000</v>
      </c>
      <c r="AG4158" s="39">
        <v>2930120000000</v>
      </c>
      <c r="AH4158" s="39">
        <v>2949810000000</v>
      </c>
    </row>
    <row r="4159" spans="1:34">
      <c r="A4159" t="s">
        <v>4704</v>
      </c>
      <c r="B4159" t="s">
        <v>504</v>
      </c>
      <c r="C4159" s="39">
        <v>338406000</v>
      </c>
      <c r="D4159" s="39">
        <v>321794000</v>
      </c>
      <c r="E4159" s="39">
        <v>332269000</v>
      </c>
      <c r="F4159" s="39">
        <v>333094000</v>
      </c>
      <c r="G4159" s="39">
        <v>333161000</v>
      </c>
      <c r="H4159" s="39">
        <v>331538000</v>
      </c>
      <c r="I4159" s="39">
        <v>328446000</v>
      </c>
      <c r="J4159" s="39">
        <v>326557000</v>
      </c>
      <c r="K4159" s="39">
        <v>327184000</v>
      </c>
      <c r="L4159" s="39">
        <v>325745000</v>
      </c>
      <c r="M4159" s="39">
        <v>325263000</v>
      </c>
      <c r="N4159" s="39">
        <v>322602000</v>
      </c>
      <c r="O4159" s="39">
        <v>323922000</v>
      </c>
      <c r="P4159" s="39">
        <v>325808000</v>
      </c>
      <c r="Q4159" s="39">
        <v>324673000</v>
      </c>
      <c r="R4159" s="39">
        <v>323960000</v>
      </c>
      <c r="S4159" s="39">
        <v>323027000</v>
      </c>
      <c r="T4159" s="39">
        <v>322357000</v>
      </c>
      <c r="U4159" s="39">
        <v>320702000</v>
      </c>
      <c r="V4159" s="39">
        <v>321130000</v>
      </c>
      <c r="W4159" s="39">
        <v>322568000</v>
      </c>
      <c r="X4159" s="39">
        <v>321296000</v>
      </c>
      <c r="Y4159" s="39">
        <v>321464000</v>
      </c>
      <c r="Z4159" s="39">
        <v>321949000</v>
      </c>
      <c r="AA4159" s="39">
        <v>323425000</v>
      </c>
      <c r="AB4159" s="39">
        <v>325582000</v>
      </c>
      <c r="AC4159" s="39">
        <v>326766000</v>
      </c>
      <c r="AD4159" s="39">
        <v>328136000</v>
      </c>
      <c r="AE4159" s="39">
        <v>329650000</v>
      </c>
      <c r="AF4159" s="39">
        <v>331439000</v>
      </c>
      <c r="AG4159" s="39">
        <v>333435000</v>
      </c>
      <c r="AH4159" s="39">
        <v>335676000</v>
      </c>
    </row>
    <row r="4160" spans="1:34">
      <c r="A4160" t="s">
        <v>4705</v>
      </c>
      <c r="B4160" t="s">
        <v>504</v>
      </c>
      <c r="C4160" s="39">
        <v>1806530000</v>
      </c>
      <c r="D4160" s="39">
        <v>1717850000</v>
      </c>
      <c r="E4160" s="39">
        <v>1773770000</v>
      </c>
      <c r="F4160" s="39">
        <v>1778170000</v>
      </c>
      <c r="G4160" s="39">
        <v>1778530000</v>
      </c>
      <c r="H4160" s="39">
        <v>1769870000</v>
      </c>
      <c r="I4160" s="39">
        <v>1753360000</v>
      </c>
      <c r="J4160" s="39">
        <v>1743280000</v>
      </c>
      <c r="K4160" s="39">
        <v>1746630000</v>
      </c>
      <c r="L4160" s="39">
        <v>1738940000</v>
      </c>
      <c r="M4160" s="39">
        <v>1736370000</v>
      </c>
      <c r="N4160" s="39">
        <v>1722170000</v>
      </c>
      <c r="O4160" s="39">
        <v>1729210000</v>
      </c>
      <c r="P4160" s="39">
        <v>1739280000</v>
      </c>
      <c r="Q4160" s="39">
        <v>1733220000</v>
      </c>
      <c r="R4160" s="39">
        <v>1729410000</v>
      </c>
      <c r="S4160" s="39">
        <v>1724430000</v>
      </c>
      <c r="T4160" s="39">
        <v>1720860000</v>
      </c>
      <c r="U4160" s="39">
        <v>1712020000</v>
      </c>
      <c r="V4160" s="39">
        <v>1714310000</v>
      </c>
      <c r="W4160" s="39">
        <v>1721980000</v>
      </c>
      <c r="X4160" s="39">
        <v>1715200000</v>
      </c>
      <c r="Y4160" s="39">
        <v>1716090000</v>
      </c>
      <c r="Z4160" s="39">
        <v>1718680000</v>
      </c>
      <c r="AA4160" s="39">
        <v>1726560000</v>
      </c>
      <c r="AB4160" s="39">
        <v>1738070000</v>
      </c>
      <c r="AC4160" s="39">
        <v>1744400000</v>
      </c>
      <c r="AD4160" s="39">
        <v>1751710000</v>
      </c>
      <c r="AE4160" s="39">
        <v>1759790000</v>
      </c>
      <c r="AF4160" s="39">
        <v>1769340000</v>
      </c>
      <c r="AG4160" s="39">
        <v>1779990000</v>
      </c>
      <c r="AH4160" s="39">
        <v>1791960000</v>
      </c>
    </row>
    <row r="4161" spans="1:34">
      <c r="A4161" t="s">
        <v>4706</v>
      </c>
      <c r="B4161" t="s">
        <v>504</v>
      </c>
      <c r="C4161" s="39">
        <v>3177310000</v>
      </c>
      <c r="D4161" s="39">
        <v>3021340000</v>
      </c>
      <c r="E4161" s="39">
        <v>3119680000</v>
      </c>
      <c r="F4161" s="39">
        <v>3127430000</v>
      </c>
      <c r="G4161" s="39">
        <v>3128060000</v>
      </c>
      <c r="H4161" s="39">
        <v>3112820000</v>
      </c>
      <c r="I4161" s="39">
        <v>3083790000</v>
      </c>
      <c r="J4161" s="39">
        <v>3066050000</v>
      </c>
      <c r="K4161" s="39">
        <v>3071940000</v>
      </c>
      <c r="L4161" s="39">
        <v>3058430000</v>
      </c>
      <c r="M4161" s="39">
        <v>3053910000</v>
      </c>
      <c r="N4161" s="39">
        <v>3028930000</v>
      </c>
      <c r="O4161" s="39">
        <v>3041310000</v>
      </c>
      <c r="P4161" s="39">
        <v>3059020000</v>
      </c>
      <c r="Q4161" s="39">
        <v>3048370000</v>
      </c>
      <c r="R4161" s="39">
        <v>3041670000</v>
      </c>
      <c r="S4161" s="39">
        <v>3032910000</v>
      </c>
      <c r="T4161" s="39">
        <v>3026620000</v>
      </c>
      <c r="U4161" s="39">
        <v>3011080000</v>
      </c>
      <c r="V4161" s="39">
        <v>3015110000</v>
      </c>
      <c r="W4161" s="39">
        <v>3028600000</v>
      </c>
      <c r="X4161" s="39">
        <v>3016660000</v>
      </c>
      <c r="Y4161" s="39">
        <v>3018230000</v>
      </c>
      <c r="Z4161" s="39">
        <v>3022790000</v>
      </c>
      <c r="AA4161" s="39">
        <v>3036650000</v>
      </c>
      <c r="AB4161" s="39">
        <v>3056900000</v>
      </c>
      <c r="AC4161" s="39">
        <v>3068020000</v>
      </c>
      <c r="AD4161" s="39">
        <v>3080880000</v>
      </c>
      <c r="AE4161" s="39">
        <v>3095100000</v>
      </c>
      <c r="AF4161" s="39">
        <v>3111890000</v>
      </c>
      <c r="AG4161" s="39">
        <v>3130630000</v>
      </c>
      <c r="AH4161" s="39">
        <v>3151670000</v>
      </c>
    </row>
    <row r="4162" spans="1:34">
      <c r="A4162" t="s">
        <v>4707</v>
      </c>
      <c r="B4162" t="s">
        <v>504</v>
      </c>
      <c r="C4162" s="39">
        <v>125207000</v>
      </c>
      <c r="D4162" s="39">
        <v>119061000</v>
      </c>
      <c r="E4162" s="39">
        <v>122936000</v>
      </c>
      <c r="F4162" s="39">
        <v>123241000</v>
      </c>
      <c r="G4162" s="39">
        <v>123266000</v>
      </c>
      <c r="H4162" s="39">
        <v>122666000</v>
      </c>
      <c r="I4162" s="39">
        <v>121522000</v>
      </c>
      <c r="J4162" s="39">
        <v>120823000</v>
      </c>
      <c r="K4162" s="39">
        <v>121055000</v>
      </c>
      <c r="L4162" s="39">
        <v>120522000</v>
      </c>
      <c r="M4162" s="39">
        <v>120344000</v>
      </c>
      <c r="N4162" s="39">
        <v>119360000</v>
      </c>
      <c r="O4162" s="39">
        <v>119848000</v>
      </c>
      <c r="P4162" s="39">
        <v>120546000</v>
      </c>
      <c r="Q4162" s="39">
        <v>120126000</v>
      </c>
      <c r="R4162" s="39">
        <v>119862000</v>
      </c>
      <c r="S4162" s="39">
        <v>119517000</v>
      </c>
      <c r="T4162" s="39">
        <v>119269000</v>
      </c>
      <c r="U4162" s="39">
        <v>118656000</v>
      </c>
      <c r="V4162" s="39">
        <v>118815000</v>
      </c>
      <c r="W4162" s="39">
        <v>119347000</v>
      </c>
      <c r="X4162" s="39">
        <v>118877000</v>
      </c>
      <c r="Y4162" s="39">
        <v>118938000</v>
      </c>
      <c r="Z4162" s="39">
        <v>119118000</v>
      </c>
      <c r="AA4162" s="39">
        <v>119664000</v>
      </c>
      <c r="AB4162" s="39">
        <v>120462000</v>
      </c>
      <c r="AC4162" s="39">
        <v>120900000</v>
      </c>
      <c r="AD4162" s="39">
        <v>121407000</v>
      </c>
      <c r="AE4162" s="39">
        <v>121967000</v>
      </c>
      <c r="AF4162" s="39">
        <v>122629000</v>
      </c>
      <c r="AG4162" s="39">
        <v>123368000</v>
      </c>
      <c r="AH4162" s="39">
        <v>124197000</v>
      </c>
    </row>
    <row r="4163" spans="1:34">
      <c r="A4163" t="s">
        <v>4708</v>
      </c>
      <c r="B4163" t="s">
        <v>504</v>
      </c>
      <c r="C4163" s="39">
        <v>117977000</v>
      </c>
      <c r="D4163" s="39">
        <v>112186000</v>
      </c>
      <c r="E4163" s="39">
        <v>115837000</v>
      </c>
      <c r="F4163" s="39">
        <v>116125000</v>
      </c>
      <c r="G4163" s="39">
        <v>116148000</v>
      </c>
      <c r="H4163" s="39">
        <v>115582000</v>
      </c>
      <c r="I4163" s="39">
        <v>114505000</v>
      </c>
      <c r="J4163" s="39">
        <v>113846000</v>
      </c>
      <c r="K4163" s="39">
        <v>114065000</v>
      </c>
      <c r="L4163" s="39">
        <v>113563000</v>
      </c>
      <c r="M4163" s="39">
        <v>113395000</v>
      </c>
      <c r="N4163" s="39">
        <v>112467000</v>
      </c>
      <c r="O4163" s="39">
        <v>112927000</v>
      </c>
      <c r="P4163" s="39">
        <v>113585000</v>
      </c>
      <c r="Q4163" s="39">
        <v>113189000</v>
      </c>
      <c r="R4163" s="39">
        <v>112941000</v>
      </c>
      <c r="S4163" s="39">
        <v>112615000</v>
      </c>
      <c r="T4163" s="39">
        <v>112382000</v>
      </c>
      <c r="U4163" s="39">
        <v>111805000</v>
      </c>
      <c r="V4163" s="39">
        <v>111954000</v>
      </c>
      <c r="W4163" s="39">
        <v>112455000</v>
      </c>
      <c r="X4163" s="39">
        <v>112012000</v>
      </c>
      <c r="Y4163" s="39">
        <v>112070000</v>
      </c>
      <c r="Z4163" s="39">
        <v>112239000</v>
      </c>
      <c r="AA4163" s="39">
        <v>112754000</v>
      </c>
      <c r="AB4163" s="39">
        <v>113506000</v>
      </c>
      <c r="AC4163" s="39">
        <v>113919000</v>
      </c>
      <c r="AD4163" s="39">
        <v>114396000</v>
      </c>
      <c r="AE4163" s="39">
        <v>114924000</v>
      </c>
      <c r="AF4163" s="39">
        <v>115548000</v>
      </c>
      <c r="AG4163" s="39">
        <v>116244000</v>
      </c>
      <c r="AH4163" s="39">
        <v>117025000</v>
      </c>
    </row>
    <row r="4164" spans="1:34">
      <c r="A4164" t="s">
        <v>4709</v>
      </c>
      <c r="B4164" t="s">
        <v>504</v>
      </c>
      <c r="C4164" s="39">
        <v>84013100</v>
      </c>
      <c r="D4164" s="39">
        <v>79888900</v>
      </c>
      <c r="E4164" s="39">
        <v>82489400</v>
      </c>
      <c r="F4164" s="39">
        <v>82694100</v>
      </c>
      <c r="G4164" s="39">
        <v>82710900</v>
      </c>
      <c r="H4164" s="39">
        <v>82307800</v>
      </c>
      <c r="I4164" s="39">
        <v>81540400</v>
      </c>
      <c r="J4164" s="39">
        <v>81071300</v>
      </c>
      <c r="K4164" s="39">
        <v>81227100</v>
      </c>
      <c r="L4164" s="39">
        <v>80869700</v>
      </c>
      <c r="M4164" s="39">
        <v>80750200</v>
      </c>
      <c r="N4164" s="39">
        <v>80089600</v>
      </c>
      <c r="O4164" s="39">
        <v>80417200</v>
      </c>
      <c r="P4164" s="39">
        <v>80885400</v>
      </c>
      <c r="Q4164" s="39">
        <v>80603600</v>
      </c>
      <c r="R4164" s="39">
        <v>80426600</v>
      </c>
      <c r="S4164" s="39">
        <v>80195000</v>
      </c>
      <c r="T4164" s="39">
        <v>80028600</v>
      </c>
      <c r="U4164" s="39">
        <v>79617700</v>
      </c>
      <c r="V4164" s="39">
        <v>79724200</v>
      </c>
      <c r="W4164" s="39">
        <v>80081100</v>
      </c>
      <c r="X4164" s="39">
        <v>79765400</v>
      </c>
      <c r="Y4164" s="39">
        <v>79806900</v>
      </c>
      <c r="Z4164" s="39">
        <v>79927300</v>
      </c>
      <c r="AA4164" s="39">
        <v>80293800</v>
      </c>
      <c r="AB4164" s="39">
        <v>80829200</v>
      </c>
      <c r="AC4164" s="39">
        <v>81123300</v>
      </c>
      <c r="AD4164" s="39">
        <v>81463300</v>
      </c>
      <c r="AE4164" s="39">
        <v>81839300</v>
      </c>
      <c r="AF4164" s="39">
        <v>82283400</v>
      </c>
      <c r="AG4164" s="39">
        <v>82778800</v>
      </c>
      <c r="AH4164" s="39">
        <v>83335300</v>
      </c>
    </row>
    <row r="4165" spans="1:34">
      <c r="A4165" t="s">
        <v>4710</v>
      </c>
      <c r="B4165" t="s">
        <v>504</v>
      </c>
      <c r="C4165" s="39">
        <v>7846450</v>
      </c>
      <c r="D4165" s="39">
        <v>7461270</v>
      </c>
      <c r="E4165" s="39">
        <v>7704140</v>
      </c>
      <c r="F4165" s="39">
        <v>7723270</v>
      </c>
      <c r="G4165" s="39">
        <v>7724840</v>
      </c>
      <c r="H4165" s="39">
        <v>7687190</v>
      </c>
      <c r="I4165" s="39">
        <v>7615510</v>
      </c>
      <c r="J4165" s="39">
        <v>7571700</v>
      </c>
      <c r="K4165" s="39">
        <v>7586250</v>
      </c>
      <c r="L4165" s="39">
        <v>7552870</v>
      </c>
      <c r="M4165" s="39">
        <v>7541720</v>
      </c>
      <c r="N4165" s="39">
        <v>7480020</v>
      </c>
      <c r="O4165" s="39">
        <v>7510610</v>
      </c>
      <c r="P4165" s="39">
        <v>7554340</v>
      </c>
      <c r="Q4165" s="39">
        <v>7528020</v>
      </c>
      <c r="R4165" s="39">
        <v>7511490</v>
      </c>
      <c r="S4165" s="39">
        <v>7489860</v>
      </c>
      <c r="T4165" s="39">
        <v>7474320</v>
      </c>
      <c r="U4165" s="39">
        <v>7435950</v>
      </c>
      <c r="V4165" s="39">
        <v>7445890</v>
      </c>
      <c r="W4165" s="39">
        <v>7479220</v>
      </c>
      <c r="X4165" s="39">
        <v>7449740</v>
      </c>
      <c r="Y4165" s="39">
        <v>7453610</v>
      </c>
      <c r="Z4165" s="39">
        <v>7464860</v>
      </c>
      <c r="AA4165" s="39">
        <v>7499090</v>
      </c>
      <c r="AB4165" s="39">
        <v>7549090</v>
      </c>
      <c r="AC4165" s="39">
        <v>7576560</v>
      </c>
      <c r="AD4165" s="39">
        <v>7608310</v>
      </c>
      <c r="AE4165" s="39">
        <v>7643430</v>
      </c>
      <c r="AF4165" s="39">
        <v>7684910</v>
      </c>
      <c r="AG4165" s="39">
        <v>7731180</v>
      </c>
      <c r="AH4165" s="39">
        <v>7783150</v>
      </c>
    </row>
    <row r="4166" spans="1:34">
      <c r="A4166" t="s">
        <v>4711</v>
      </c>
      <c r="B4166" t="s">
        <v>504</v>
      </c>
      <c r="C4166" s="39">
        <v>52683300</v>
      </c>
      <c r="D4166" s="39">
        <v>50097100</v>
      </c>
      <c r="E4166" s="39">
        <v>51727800</v>
      </c>
      <c r="F4166" s="39">
        <v>51856200</v>
      </c>
      <c r="G4166" s="39">
        <v>51866800</v>
      </c>
      <c r="H4166" s="39">
        <v>51614000</v>
      </c>
      <c r="I4166" s="39">
        <v>51132700</v>
      </c>
      <c r="J4166" s="39">
        <v>50838600</v>
      </c>
      <c r="K4166" s="39">
        <v>50936300</v>
      </c>
      <c r="L4166" s="39">
        <v>50712200</v>
      </c>
      <c r="M4166" s="39">
        <v>50637200</v>
      </c>
      <c r="N4166" s="39">
        <v>50223000</v>
      </c>
      <c r="O4166" s="39">
        <v>50428400</v>
      </c>
      <c r="P4166" s="39">
        <v>50722000</v>
      </c>
      <c r="Q4166" s="39">
        <v>50545300</v>
      </c>
      <c r="R4166" s="39">
        <v>50434300</v>
      </c>
      <c r="S4166" s="39">
        <v>50289100</v>
      </c>
      <c r="T4166" s="39">
        <v>50184700</v>
      </c>
      <c r="U4166" s="39">
        <v>49927100</v>
      </c>
      <c r="V4166" s="39">
        <v>49993800</v>
      </c>
      <c r="W4166" s="39">
        <v>50217600</v>
      </c>
      <c r="X4166" s="39">
        <v>50019700</v>
      </c>
      <c r="Y4166" s="39">
        <v>50045700</v>
      </c>
      <c r="Z4166" s="39">
        <v>50121200</v>
      </c>
      <c r="AA4166" s="39">
        <v>50351000</v>
      </c>
      <c r="AB4166" s="39">
        <v>50686800</v>
      </c>
      <c r="AC4166" s="39">
        <v>50871200</v>
      </c>
      <c r="AD4166" s="39">
        <v>51084400</v>
      </c>
      <c r="AE4166" s="39">
        <v>51320100</v>
      </c>
      <c r="AF4166" s="39">
        <v>51598700</v>
      </c>
      <c r="AG4166" s="39">
        <v>51909300</v>
      </c>
      <c r="AH4166" s="39">
        <v>52258300</v>
      </c>
    </row>
    <row r="4167" spans="1:34">
      <c r="A4167" t="s">
        <v>4712</v>
      </c>
      <c r="B4167" t="s">
        <v>504</v>
      </c>
      <c r="C4167" s="39">
        <v>56046100</v>
      </c>
      <c r="D4167" s="39">
        <v>53294800</v>
      </c>
      <c r="E4167" s="39">
        <v>55029600</v>
      </c>
      <c r="F4167" s="39">
        <v>55166200</v>
      </c>
      <c r="G4167" s="39">
        <v>55177400</v>
      </c>
      <c r="H4167" s="39">
        <v>54908500</v>
      </c>
      <c r="I4167" s="39">
        <v>54396500</v>
      </c>
      <c r="J4167" s="39">
        <v>54083600</v>
      </c>
      <c r="K4167" s="39">
        <v>54187500</v>
      </c>
      <c r="L4167" s="39">
        <v>53949100</v>
      </c>
      <c r="M4167" s="39">
        <v>53869400</v>
      </c>
      <c r="N4167" s="39">
        <v>53428700</v>
      </c>
      <c r="O4167" s="39">
        <v>53647200</v>
      </c>
      <c r="P4167" s="39">
        <v>53959600</v>
      </c>
      <c r="Q4167" s="39">
        <v>53771600</v>
      </c>
      <c r="R4167" s="39">
        <v>53653500</v>
      </c>
      <c r="S4167" s="39">
        <v>53499000</v>
      </c>
      <c r="T4167" s="39">
        <v>53388000</v>
      </c>
      <c r="U4167" s="39">
        <v>53113900</v>
      </c>
      <c r="V4167" s="39">
        <v>53184900</v>
      </c>
      <c r="W4167" s="39">
        <v>53423000</v>
      </c>
      <c r="X4167" s="39">
        <v>53212400</v>
      </c>
      <c r="Y4167" s="39">
        <v>53240100</v>
      </c>
      <c r="Z4167" s="39">
        <v>53320400</v>
      </c>
      <c r="AA4167" s="39">
        <v>53564900</v>
      </c>
      <c r="AB4167" s="39">
        <v>53922100</v>
      </c>
      <c r="AC4167" s="39">
        <v>54118300</v>
      </c>
      <c r="AD4167" s="39">
        <v>54345100</v>
      </c>
      <c r="AE4167" s="39">
        <v>54595900</v>
      </c>
      <c r="AF4167" s="39">
        <v>54892200</v>
      </c>
      <c r="AG4167" s="39">
        <v>55222700</v>
      </c>
      <c r="AH4167" s="39">
        <v>55593900</v>
      </c>
    </row>
    <row r="4168" spans="1:34">
      <c r="A4168" t="s">
        <v>4713</v>
      </c>
      <c r="B4168" t="s">
        <v>504</v>
      </c>
      <c r="C4168" s="39">
        <v>5604610</v>
      </c>
      <c r="D4168" s="39">
        <v>5329480</v>
      </c>
      <c r="E4168" s="39">
        <v>5502960</v>
      </c>
      <c r="F4168" s="39">
        <v>5516620</v>
      </c>
      <c r="G4168" s="39">
        <v>5517740</v>
      </c>
      <c r="H4168" s="39">
        <v>5490850</v>
      </c>
      <c r="I4168" s="39">
        <v>5439650</v>
      </c>
      <c r="J4168" s="39">
        <v>5408360</v>
      </c>
      <c r="K4168" s="39">
        <v>5418750</v>
      </c>
      <c r="L4168" s="39">
        <v>5394910</v>
      </c>
      <c r="M4168" s="39">
        <v>5386940</v>
      </c>
      <c r="N4168" s="39">
        <v>5342870</v>
      </c>
      <c r="O4168" s="39">
        <v>5364720</v>
      </c>
      <c r="P4168" s="39">
        <v>5395960</v>
      </c>
      <c r="Q4168" s="39">
        <v>5377160</v>
      </c>
      <c r="R4168" s="39">
        <v>5365350</v>
      </c>
      <c r="S4168" s="39">
        <v>5349900</v>
      </c>
      <c r="T4168" s="39">
        <v>5338800</v>
      </c>
      <c r="U4168" s="39">
        <v>5311390</v>
      </c>
      <c r="V4168" s="39">
        <v>5318490</v>
      </c>
      <c r="W4168" s="39">
        <v>5342300</v>
      </c>
      <c r="X4168" s="39">
        <v>5321240</v>
      </c>
      <c r="Y4168" s="39">
        <v>5324010</v>
      </c>
      <c r="Z4168" s="39">
        <v>5332040</v>
      </c>
      <c r="AA4168" s="39">
        <v>5356490</v>
      </c>
      <c r="AB4168" s="39">
        <v>5392210</v>
      </c>
      <c r="AC4168" s="39">
        <v>5411830</v>
      </c>
      <c r="AD4168" s="39">
        <v>5434510</v>
      </c>
      <c r="AE4168" s="39">
        <v>5459590</v>
      </c>
      <c r="AF4168" s="39">
        <v>5489220</v>
      </c>
      <c r="AG4168" s="39">
        <v>5522270</v>
      </c>
      <c r="AH4168" s="39">
        <v>5559390</v>
      </c>
    </row>
    <row r="4169" spans="1:34">
      <c r="A4169" t="s">
        <v>4714</v>
      </c>
      <c r="B4169" t="s">
        <v>504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>
      <c r="A4170" t="s">
        <v>4715</v>
      </c>
      <c r="B4170" t="s">
        <v>50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>
      <c r="A4171" t="s">
        <v>4716</v>
      </c>
      <c r="B4171" t="s">
        <v>504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>
      <c r="A4172" t="s">
        <v>4717</v>
      </c>
      <c r="B4172" t="s">
        <v>504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>
      <c r="A4173" t="s">
        <v>4718</v>
      </c>
      <c r="B4173" t="s">
        <v>504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>
      <c r="A4174" t="s">
        <v>4719</v>
      </c>
      <c r="B4174" t="s">
        <v>504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>
      <c r="A4175" t="s">
        <v>4720</v>
      </c>
      <c r="B4175" t="s">
        <v>504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>
      <c r="A4176" t="s">
        <v>4721</v>
      </c>
      <c r="B4176" t="s">
        <v>504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>
      <c r="A4177" t="s">
        <v>4722</v>
      </c>
      <c r="B4177" t="s">
        <v>504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>
      <c r="A4178" t="s">
        <v>4723</v>
      </c>
      <c r="B4178" t="s">
        <v>504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>
      <c r="A4179" t="s">
        <v>4724</v>
      </c>
      <c r="B4179" t="s">
        <v>504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>
      <c r="A4180" t="s">
        <v>4725</v>
      </c>
      <c r="B4180" t="s">
        <v>504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>
      <c r="A4181" t="s">
        <v>4726</v>
      </c>
      <c r="B4181" t="s">
        <v>504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>
      <c r="A4182" t="s">
        <v>4727</v>
      </c>
      <c r="B4182" t="s">
        <v>504</v>
      </c>
      <c r="C4182" s="39">
        <v>744920000000</v>
      </c>
      <c r="D4182" s="39">
        <v>708351000000</v>
      </c>
      <c r="E4182" s="39">
        <v>731406000000</v>
      </c>
      <c r="F4182" s="39">
        <v>733226000000</v>
      </c>
      <c r="G4182" s="39">
        <v>733374000000</v>
      </c>
      <c r="H4182" s="39">
        <v>729798000000</v>
      </c>
      <c r="I4182" s="39">
        <v>722996000000</v>
      </c>
      <c r="J4182" s="39">
        <v>718836000000</v>
      </c>
      <c r="K4182" s="39">
        <v>720215000000</v>
      </c>
      <c r="L4182" s="39">
        <v>717048000000</v>
      </c>
      <c r="M4182" s="39">
        <v>715986000000</v>
      </c>
      <c r="N4182" s="39">
        <v>710129000000</v>
      </c>
      <c r="O4182" s="39">
        <v>713036000000</v>
      </c>
      <c r="P4182" s="39">
        <v>717185000000</v>
      </c>
      <c r="Q4182" s="39">
        <v>714686000000</v>
      </c>
      <c r="R4182" s="39">
        <v>713121000000</v>
      </c>
      <c r="S4182" s="39">
        <v>711062000000</v>
      </c>
      <c r="T4182" s="39">
        <v>709587000000</v>
      </c>
      <c r="U4182" s="39">
        <v>705947000000</v>
      </c>
      <c r="V4182" s="39">
        <v>706892000000</v>
      </c>
      <c r="W4182" s="39">
        <v>710054000000</v>
      </c>
      <c r="X4182" s="39">
        <v>707258000000</v>
      </c>
      <c r="Y4182" s="39">
        <v>707624000000</v>
      </c>
      <c r="Z4182" s="39">
        <v>708691000000</v>
      </c>
      <c r="AA4182" s="39">
        <v>711943000000</v>
      </c>
      <c r="AB4182" s="39">
        <v>716687000000</v>
      </c>
      <c r="AC4182" s="39">
        <v>719297000000</v>
      </c>
      <c r="AD4182" s="39">
        <v>722311000000</v>
      </c>
      <c r="AE4182" s="39">
        <v>725643000000</v>
      </c>
      <c r="AF4182" s="39">
        <v>729580000000</v>
      </c>
      <c r="AG4182" s="39">
        <v>733974000000</v>
      </c>
      <c r="AH4182" s="39">
        <v>738908000000</v>
      </c>
    </row>
    <row r="4183" spans="1:34">
      <c r="A4183" t="s">
        <v>4728</v>
      </c>
      <c r="B4183" t="s">
        <v>504</v>
      </c>
      <c r="C4183" s="39">
        <v>84768700</v>
      </c>
      <c r="D4183" s="39">
        <v>80607300</v>
      </c>
      <c r="E4183" s="39">
        <v>83230800</v>
      </c>
      <c r="F4183" s="39">
        <v>83437900</v>
      </c>
      <c r="G4183" s="39">
        <v>83454800</v>
      </c>
      <c r="H4183" s="39">
        <v>83047900</v>
      </c>
      <c r="I4183" s="39">
        <v>82273800</v>
      </c>
      <c r="J4183" s="39">
        <v>81800400</v>
      </c>
      <c r="K4183" s="39">
        <v>81957400</v>
      </c>
      <c r="L4183" s="39">
        <v>81596900</v>
      </c>
      <c r="M4183" s="39">
        <v>81476200</v>
      </c>
      <c r="N4183" s="39">
        <v>80809600</v>
      </c>
      <c r="O4183" s="39">
        <v>81140500</v>
      </c>
      <c r="P4183" s="39">
        <v>81612600</v>
      </c>
      <c r="Q4183" s="39">
        <v>81328200</v>
      </c>
      <c r="R4183" s="39">
        <v>81150100</v>
      </c>
      <c r="S4183" s="39">
        <v>80915800</v>
      </c>
      <c r="T4183" s="39">
        <v>80748000</v>
      </c>
      <c r="U4183" s="39">
        <v>80333800</v>
      </c>
      <c r="V4183" s="39">
        <v>80441300</v>
      </c>
      <c r="W4183" s="39">
        <v>80801100</v>
      </c>
      <c r="X4183" s="39">
        <v>80482900</v>
      </c>
      <c r="Y4183" s="39">
        <v>80524600</v>
      </c>
      <c r="Z4183" s="39">
        <v>80645900</v>
      </c>
      <c r="AA4183" s="39">
        <v>81016100</v>
      </c>
      <c r="AB4183" s="39">
        <v>81555900</v>
      </c>
      <c r="AC4183" s="39">
        <v>81852900</v>
      </c>
      <c r="AD4183" s="39">
        <v>82195900</v>
      </c>
      <c r="AE4183" s="39">
        <v>82575100</v>
      </c>
      <c r="AF4183" s="39">
        <v>83023100</v>
      </c>
      <c r="AG4183" s="39">
        <v>83523100</v>
      </c>
      <c r="AH4183" s="39">
        <v>84084600</v>
      </c>
    </row>
    <row r="4184" spans="1:34">
      <c r="A4184" t="s">
        <v>4729</v>
      </c>
      <c r="B4184" t="s">
        <v>504</v>
      </c>
      <c r="C4184" s="39">
        <v>452526000</v>
      </c>
      <c r="D4184" s="39">
        <v>430311000</v>
      </c>
      <c r="E4184" s="39">
        <v>444316000</v>
      </c>
      <c r="F4184" s="39">
        <v>445421000</v>
      </c>
      <c r="G4184" s="39">
        <v>445512000</v>
      </c>
      <c r="H4184" s="39">
        <v>443339000</v>
      </c>
      <c r="I4184" s="39">
        <v>439207000</v>
      </c>
      <c r="J4184" s="39">
        <v>436680000</v>
      </c>
      <c r="K4184" s="39">
        <v>437518000</v>
      </c>
      <c r="L4184" s="39">
        <v>435594000</v>
      </c>
      <c r="M4184" s="39">
        <v>434949000</v>
      </c>
      <c r="N4184" s="39">
        <v>431390000</v>
      </c>
      <c r="O4184" s="39">
        <v>433157000</v>
      </c>
      <c r="P4184" s="39">
        <v>435677000</v>
      </c>
      <c r="Q4184" s="39">
        <v>434159000</v>
      </c>
      <c r="R4184" s="39">
        <v>433208000</v>
      </c>
      <c r="S4184" s="39">
        <v>431958000</v>
      </c>
      <c r="T4184" s="39">
        <v>431062000</v>
      </c>
      <c r="U4184" s="39">
        <v>428850000</v>
      </c>
      <c r="V4184" s="39">
        <v>429424000</v>
      </c>
      <c r="W4184" s="39">
        <v>431345000</v>
      </c>
      <c r="X4184" s="39">
        <v>429647000</v>
      </c>
      <c r="Y4184" s="39">
        <v>429869000</v>
      </c>
      <c r="Z4184" s="39">
        <v>430517000</v>
      </c>
      <c r="AA4184" s="39">
        <v>432493000</v>
      </c>
      <c r="AB4184" s="39">
        <v>435374000</v>
      </c>
      <c r="AC4184" s="39">
        <v>436960000</v>
      </c>
      <c r="AD4184" s="39">
        <v>438791000</v>
      </c>
      <c r="AE4184" s="39">
        <v>440815000</v>
      </c>
      <c r="AF4184" s="39">
        <v>443207000</v>
      </c>
      <c r="AG4184" s="39">
        <v>445876000</v>
      </c>
      <c r="AH4184" s="39">
        <v>448874000</v>
      </c>
    </row>
    <row r="4185" spans="1:34">
      <c r="A4185" t="s">
        <v>4730</v>
      </c>
      <c r="B4185" t="s">
        <v>504</v>
      </c>
      <c r="C4185" s="39">
        <v>795896000</v>
      </c>
      <c r="D4185" s="39">
        <v>756825000</v>
      </c>
      <c r="E4185" s="39">
        <v>781457000</v>
      </c>
      <c r="F4185" s="39">
        <v>783402000</v>
      </c>
      <c r="G4185" s="39">
        <v>783560000</v>
      </c>
      <c r="H4185" s="39">
        <v>779739000</v>
      </c>
      <c r="I4185" s="39">
        <v>772472000</v>
      </c>
      <c r="J4185" s="39">
        <v>768027000</v>
      </c>
      <c r="K4185" s="39">
        <v>769501000</v>
      </c>
      <c r="L4185" s="39">
        <v>766117000</v>
      </c>
      <c r="M4185" s="39">
        <v>764983000</v>
      </c>
      <c r="N4185" s="39">
        <v>758724000</v>
      </c>
      <c r="O4185" s="39">
        <v>761831000</v>
      </c>
      <c r="P4185" s="39">
        <v>766264000</v>
      </c>
      <c r="Q4185" s="39">
        <v>763594000</v>
      </c>
      <c r="R4185" s="39">
        <v>761921000</v>
      </c>
      <c r="S4185" s="39">
        <v>759722000</v>
      </c>
      <c r="T4185" s="39">
        <v>758146000</v>
      </c>
      <c r="U4185" s="39">
        <v>754257000</v>
      </c>
      <c r="V4185" s="39">
        <v>755266000</v>
      </c>
      <c r="W4185" s="39">
        <v>758645000</v>
      </c>
      <c r="X4185" s="39">
        <v>755657000</v>
      </c>
      <c r="Y4185" s="39">
        <v>756048000</v>
      </c>
      <c r="Z4185" s="39">
        <v>757188000</v>
      </c>
      <c r="AA4185" s="39">
        <v>760663000</v>
      </c>
      <c r="AB4185" s="39">
        <v>765731000</v>
      </c>
      <c r="AC4185" s="39">
        <v>768520000</v>
      </c>
      <c r="AD4185" s="39">
        <v>771740000</v>
      </c>
      <c r="AE4185" s="39">
        <v>775300000</v>
      </c>
      <c r="AF4185" s="39">
        <v>779507000</v>
      </c>
      <c r="AG4185" s="39">
        <v>784201000</v>
      </c>
      <c r="AH4185" s="39">
        <v>789473000</v>
      </c>
    </row>
    <row r="4186" spans="1:34">
      <c r="A4186" t="s">
        <v>4731</v>
      </c>
      <c r="B4186" t="s">
        <v>504</v>
      </c>
      <c r="C4186" s="39">
        <v>31363600</v>
      </c>
      <c r="D4186" s="39">
        <v>29823900</v>
      </c>
      <c r="E4186" s="39">
        <v>30794600</v>
      </c>
      <c r="F4186" s="39">
        <v>30871200</v>
      </c>
      <c r="G4186" s="39">
        <v>30877500</v>
      </c>
      <c r="H4186" s="39">
        <v>30726900</v>
      </c>
      <c r="I4186" s="39">
        <v>30440500</v>
      </c>
      <c r="J4186" s="39">
        <v>30265300</v>
      </c>
      <c r="K4186" s="39">
        <v>30323400</v>
      </c>
      <c r="L4186" s="39">
        <v>30190100</v>
      </c>
      <c r="M4186" s="39">
        <v>30145400</v>
      </c>
      <c r="N4186" s="39">
        <v>29898700</v>
      </c>
      <c r="O4186" s="39">
        <v>30021200</v>
      </c>
      <c r="P4186" s="39">
        <v>30195900</v>
      </c>
      <c r="Q4186" s="39">
        <v>30090600</v>
      </c>
      <c r="R4186" s="39">
        <v>30024700</v>
      </c>
      <c r="S4186" s="39">
        <v>29938100</v>
      </c>
      <c r="T4186" s="39">
        <v>29876000</v>
      </c>
      <c r="U4186" s="39">
        <v>29722700</v>
      </c>
      <c r="V4186" s="39">
        <v>29762500</v>
      </c>
      <c r="W4186" s="39">
        <v>29895600</v>
      </c>
      <c r="X4186" s="39">
        <v>29777900</v>
      </c>
      <c r="Y4186" s="39">
        <v>29793300</v>
      </c>
      <c r="Z4186" s="39">
        <v>29838200</v>
      </c>
      <c r="AA4186" s="39">
        <v>29975100</v>
      </c>
      <c r="AB4186" s="39">
        <v>30174900</v>
      </c>
      <c r="AC4186" s="39">
        <v>30284800</v>
      </c>
      <c r="AD4186" s="39">
        <v>30411700</v>
      </c>
      <c r="AE4186" s="39">
        <v>30552000</v>
      </c>
      <c r="AF4186" s="39">
        <v>30717700</v>
      </c>
      <c r="AG4186" s="39">
        <v>30902700</v>
      </c>
      <c r="AH4186" s="39">
        <v>31110500</v>
      </c>
    </row>
    <row r="4187" spans="1:34">
      <c r="A4187" t="s">
        <v>4732</v>
      </c>
      <c r="B4187" t="s">
        <v>504</v>
      </c>
      <c r="C4187" s="39">
        <v>29552500</v>
      </c>
      <c r="D4187" s="39">
        <v>28101800</v>
      </c>
      <c r="E4187" s="39">
        <v>29016400</v>
      </c>
      <c r="F4187" s="39">
        <v>29088600</v>
      </c>
      <c r="G4187" s="39">
        <v>29094500</v>
      </c>
      <c r="H4187" s="39">
        <v>28952600</v>
      </c>
      <c r="I4187" s="39">
        <v>28682700</v>
      </c>
      <c r="J4187" s="39">
        <v>28517700</v>
      </c>
      <c r="K4187" s="39">
        <v>28572400</v>
      </c>
      <c r="L4187" s="39">
        <v>28446800</v>
      </c>
      <c r="M4187" s="39">
        <v>28404700</v>
      </c>
      <c r="N4187" s="39">
        <v>28172300</v>
      </c>
      <c r="O4187" s="39">
        <v>28287600</v>
      </c>
      <c r="P4187" s="39">
        <v>28452200</v>
      </c>
      <c r="Q4187" s="39">
        <v>28353100</v>
      </c>
      <c r="R4187" s="39">
        <v>28291000</v>
      </c>
      <c r="S4187" s="39">
        <v>28209300</v>
      </c>
      <c r="T4187" s="39">
        <v>28150800</v>
      </c>
      <c r="U4187" s="39">
        <v>28006400</v>
      </c>
      <c r="V4187" s="39">
        <v>28043900</v>
      </c>
      <c r="W4187" s="39">
        <v>28169300</v>
      </c>
      <c r="X4187" s="39">
        <v>28058400</v>
      </c>
      <c r="Y4187" s="39">
        <v>28072900</v>
      </c>
      <c r="Z4187" s="39">
        <v>28115200</v>
      </c>
      <c r="AA4187" s="39">
        <v>28244300</v>
      </c>
      <c r="AB4187" s="39">
        <v>28432400</v>
      </c>
      <c r="AC4187" s="39">
        <v>28536000</v>
      </c>
      <c r="AD4187" s="39">
        <v>28655600</v>
      </c>
      <c r="AE4187" s="39">
        <v>28787800</v>
      </c>
      <c r="AF4187" s="39">
        <v>28944000</v>
      </c>
      <c r="AG4187" s="39">
        <v>29118300</v>
      </c>
      <c r="AH4187" s="39">
        <v>29314000</v>
      </c>
    </row>
    <row r="4188" spans="1:34">
      <c r="A4188" t="s">
        <v>4733</v>
      </c>
      <c r="B4188" t="s">
        <v>504</v>
      </c>
      <c r="C4188" s="39">
        <v>21044800</v>
      </c>
      <c r="D4188" s="39">
        <v>20011700</v>
      </c>
      <c r="E4188" s="39">
        <v>20663000</v>
      </c>
      <c r="F4188" s="39">
        <v>20714400</v>
      </c>
      <c r="G4188" s="39">
        <v>20718600</v>
      </c>
      <c r="H4188" s="39">
        <v>20617500</v>
      </c>
      <c r="I4188" s="39">
        <v>20425400</v>
      </c>
      <c r="J4188" s="39">
        <v>20307900</v>
      </c>
      <c r="K4188" s="39">
        <v>20346800</v>
      </c>
      <c r="L4188" s="39">
        <v>20257300</v>
      </c>
      <c r="M4188" s="39">
        <v>20227400</v>
      </c>
      <c r="N4188" s="39">
        <v>20061900</v>
      </c>
      <c r="O4188" s="39">
        <v>20144000</v>
      </c>
      <c r="P4188" s="39">
        <v>20261200</v>
      </c>
      <c r="Q4188" s="39">
        <v>20190600</v>
      </c>
      <c r="R4188" s="39">
        <v>20146400</v>
      </c>
      <c r="S4188" s="39">
        <v>20088200</v>
      </c>
      <c r="T4188" s="39">
        <v>20046600</v>
      </c>
      <c r="U4188" s="39">
        <v>19943700</v>
      </c>
      <c r="V4188" s="39">
        <v>19970400</v>
      </c>
      <c r="W4188" s="39">
        <v>20059800</v>
      </c>
      <c r="X4188" s="39">
        <v>19980800</v>
      </c>
      <c r="Y4188" s="39">
        <v>19991100</v>
      </c>
      <c r="Z4188" s="39">
        <v>20021200</v>
      </c>
      <c r="AA4188" s="39">
        <v>20113100</v>
      </c>
      <c r="AB4188" s="39">
        <v>20247100</v>
      </c>
      <c r="AC4188" s="39">
        <v>20320900</v>
      </c>
      <c r="AD4188" s="39">
        <v>20406000</v>
      </c>
      <c r="AE4188" s="39">
        <v>20500200</v>
      </c>
      <c r="AF4188" s="39">
        <v>20611400</v>
      </c>
      <c r="AG4188" s="39">
        <v>20735500</v>
      </c>
      <c r="AH4188" s="39">
        <v>20874900</v>
      </c>
    </row>
    <row r="4189" spans="1:34">
      <c r="A4189" t="s">
        <v>4734</v>
      </c>
      <c r="B4189" t="s">
        <v>504</v>
      </c>
      <c r="C4189" s="39">
        <v>1965490</v>
      </c>
      <c r="D4189" s="39">
        <v>1869000</v>
      </c>
      <c r="E4189" s="39">
        <v>1929830</v>
      </c>
      <c r="F4189" s="39">
        <v>1934630</v>
      </c>
      <c r="G4189" s="39">
        <v>1935020</v>
      </c>
      <c r="H4189" s="39">
        <v>1925590</v>
      </c>
      <c r="I4189" s="39">
        <v>1907640</v>
      </c>
      <c r="J4189" s="39">
        <v>1896660</v>
      </c>
      <c r="K4189" s="39">
        <v>1900300</v>
      </c>
      <c r="L4189" s="39">
        <v>1891950</v>
      </c>
      <c r="M4189" s="39">
        <v>1889150</v>
      </c>
      <c r="N4189" s="39">
        <v>1873690</v>
      </c>
      <c r="O4189" s="39">
        <v>1881360</v>
      </c>
      <c r="P4189" s="39">
        <v>1892310</v>
      </c>
      <c r="Q4189" s="39">
        <v>1885720</v>
      </c>
      <c r="R4189" s="39">
        <v>1881590</v>
      </c>
      <c r="S4189" s="39">
        <v>1876150</v>
      </c>
      <c r="T4189" s="39">
        <v>1872260</v>
      </c>
      <c r="U4189" s="39">
        <v>1862660</v>
      </c>
      <c r="V4189" s="39">
        <v>1865150</v>
      </c>
      <c r="W4189" s="39">
        <v>1873490</v>
      </c>
      <c r="X4189" s="39">
        <v>1866120</v>
      </c>
      <c r="Y4189" s="39">
        <v>1867080</v>
      </c>
      <c r="Z4189" s="39">
        <v>1869900</v>
      </c>
      <c r="AA4189" s="39">
        <v>1878480</v>
      </c>
      <c r="AB4189" s="39">
        <v>1890990</v>
      </c>
      <c r="AC4189" s="39">
        <v>1897880</v>
      </c>
      <c r="AD4189" s="39">
        <v>1905830</v>
      </c>
      <c r="AE4189" s="39">
        <v>1914630</v>
      </c>
      <c r="AF4189" s="39">
        <v>1925010</v>
      </c>
      <c r="AG4189" s="39">
        <v>1936610</v>
      </c>
      <c r="AH4189" s="39">
        <v>1949630</v>
      </c>
    </row>
    <row r="4190" spans="1:34">
      <c r="A4190" t="s">
        <v>4735</v>
      </c>
      <c r="B4190" t="s">
        <v>504</v>
      </c>
      <c r="C4190" s="39">
        <v>13196800</v>
      </c>
      <c r="D4190" s="39">
        <v>12549000</v>
      </c>
      <c r="E4190" s="39">
        <v>12957400</v>
      </c>
      <c r="F4190" s="39">
        <v>12989700</v>
      </c>
      <c r="G4190" s="39">
        <v>12992300</v>
      </c>
      <c r="H4190" s="39">
        <v>12928900</v>
      </c>
      <c r="I4190" s="39">
        <v>12808400</v>
      </c>
      <c r="J4190" s="39">
        <v>12734700</v>
      </c>
      <c r="K4190" s="39">
        <v>12759200</v>
      </c>
      <c r="L4190" s="39">
        <v>12703100</v>
      </c>
      <c r="M4190" s="39">
        <v>12684300</v>
      </c>
      <c r="N4190" s="39">
        <v>12580500</v>
      </c>
      <c r="O4190" s="39">
        <v>12632000</v>
      </c>
      <c r="P4190" s="39">
        <v>12705500</v>
      </c>
      <c r="Q4190" s="39">
        <v>12661200</v>
      </c>
      <c r="R4190" s="39">
        <v>12633500</v>
      </c>
      <c r="S4190" s="39">
        <v>12597000</v>
      </c>
      <c r="T4190" s="39">
        <v>12570900</v>
      </c>
      <c r="U4190" s="39">
        <v>12506400</v>
      </c>
      <c r="V4190" s="39">
        <v>12523200</v>
      </c>
      <c r="W4190" s="39">
        <v>12579200</v>
      </c>
      <c r="X4190" s="39">
        <v>12529600</v>
      </c>
      <c r="Y4190" s="39">
        <v>12536100</v>
      </c>
      <c r="Z4190" s="39">
        <v>12555000</v>
      </c>
      <c r="AA4190" s="39">
        <v>12612600</v>
      </c>
      <c r="AB4190" s="39">
        <v>12696700</v>
      </c>
      <c r="AC4190" s="39">
        <v>12742900</v>
      </c>
      <c r="AD4190" s="39">
        <v>12796300</v>
      </c>
      <c r="AE4190" s="39">
        <v>12855300</v>
      </c>
      <c r="AF4190" s="39">
        <v>12925100</v>
      </c>
      <c r="AG4190" s="39">
        <v>13002900</v>
      </c>
      <c r="AH4190" s="39">
        <v>13090300</v>
      </c>
    </row>
    <row r="4191" spans="1:34">
      <c r="A4191" t="s">
        <v>4736</v>
      </c>
      <c r="B4191" t="s">
        <v>504</v>
      </c>
      <c r="C4191" s="39">
        <v>14039200</v>
      </c>
      <c r="D4191" s="39">
        <v>13350000</v>
      </c>
      <c r="E4191" s="39">
        <v>13784500</v>
      </c>
      <c r="F4191" s="39">
        <v>13818800</v>
      </c>
      <c r="G4191" s="39">
        <v>13821600</v>
      </c>
      <c r="H4191" s="39">
        <v>13754200</v>
      </c>
      <c r="I4191" s="39">
        <v>13626000</v>
      </c>
      <c r="J4191" s="39">
        <v>13547600</v>
      </c>
      <c r="K4191" s="39">
        <v>13573600</v>
      </c>
      <c r="L4191" s="39">
        <v>13513900</v>
      </c>
      <c r="M4191" s="39">
        <v>13493900</v>
      </c>
      <c r="N4191" s="39">
        <v>13383500</v>
      </c>
      <c r="O4191" s="39">
        <v>13438300</v>
      </c>
      <c r="P4191" s="39">
        <v>13516500</v>
      </c>
      <c r="Q4191" s="39">
        <v>13469400</v>
      </c>
      <c r="R4191" s="39">
        <v>13439900</v>
      </c>
      <c r="S4191" s="39">
        <v>13401100</v>
      </c>
      <c r="T4191" s="39">
        <v>13373300</v>
      </c>
      <c r="U4191" s="39">
        <v>13304700</v>
      </c>
      <c r="V4191" s="39">
        <v>13322500</v>
      </c>
      <c r="W4191" s="39">
        <v>13382100</v>
      </c>
      <c r="X4191" s="39">
        <v>13329400</v>
      </c>
      <c r="Y4191" s="39">
        <v>13336300</v>
      </c>
      <c r="Z4191" s="39">
        <v>13356400</v>
      </c>
      <c r="AA4191" s="39">
        <v>13417700</v>
      </c>
      <c r="AB4191" s="39">
        <v>13507100</v>
      </c>
      <c r="AC4191" s="39">
        <v>13556300</v>
      </c>
      <c r="AD4191" s="39">
        <v>13613100</v>
      </c>
      <c r="AE4191" s="39">
        <v>13675900</v>
      </c>
      <c r="AF4191" s="39">
        <v>13750100</v>
      </c>
      <c r="AG4191" s="39">
        <v>13832900</v>
      </c>
      <c r="AH4191" s="39">
        <v>13925900</v>
      </c>
    </row>
    <row r="4192" spans="1:34">
      <c r="A4192" t="s">
        <v>4737</v>
      </c>
      <c r="B4192" t="s">
        <v>504</v>
      </c>
      <c r="C4192" s="39">
        <v>1403920</v>
      </c>
      <c r="D4192" s="39">
        <v>1335000</v>
      </c>
      <c r="E4192" s="39">
        <v>1378450</v>
      </c>
      <c r="F4192" s="39">
        <v>1381880</v>
      </c>
      <c r="G4192" s="39">
        <v>1382160</v>
      </c>
      <c r="H4192" s="39">
        <v>1375420</v>
      </c>
      <c r="I4192" s="39">
        <v>1362600</v>
      </c>
      <c r="J4192" s="39">
        <v>1354760</v>
      </c>
      <c r="K4192" s="39">
        <v>1357360</v>
      </c>
      <c r="L4192" s="39">
        <v>1351390</v>
      </c>
      <c r="M4192" s="39">
        <v>1349390</v>
      </c>
      <c r="N4192" s="39">
        <v>1338350</v>
      </c>
      <c r="O4192" s="39">
        <v>1343830</v>
      </c>
      <c r="P4192" s="39">
        <v>1351650</v>
      </c>
      <c r="Q4192" s="39">
        <v>1346940</v>
      </c>
      <c r="R4192" s="39">
        <v>1343990</v>
      </c>
      <c r="S4192" s="39">
        <v>1340110</v>
      </c>
      <c r="T4192" s="39">
        <v>1337330</v>
      </c>
      <c r="U4192" s="39">
        <v>1330470</v>
      </c>
      <c r="V4192" s="39">
        <v>1332250</v>
      </c>
      <c r="W4192" s="39">
        <v>1338210</v>
      </c>
      <c r="X4192" s="39">
        <v>1332940</v>
      </c>
      <c r="Y4192" s="39">
        <v>1333630</v>
      </c>
      <c r="Z4192" s="39">
        <v>1335640</v>
      </c>
      <c r="AA4192" s="39">
        <v>1341770</v>
      </c>
      <c r="AB4192" s="39">
        <v>1350710</v>
      </c>
      <c r="AC4192" s="39">
        <v>1355630</v>
      </c>
      <c r="AD4192" s="39">
        <v>1361310</v>
      </c>
      <c r="AE4192" s="39">
        <v>1367590</v>
      </c>
      <c r="AF4192" s="39">
        <v>1375010</v>
      </c>
      <c r="AG4192" s="39">
        <v>1383290</v>
      </c>
      <c r="AH4192" s="39">
        <v>1392590</v>
      </c>
    </row>
    <row r="4193" spans="1:34">
      <c r="A4193" t="s">
        <v>4738</v>
      </c>
      <c r="B4193" t="s">
        <v>504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>
      <c r="A4194" t="s">
        <v>4739</v>
      </c>
      <c r="B4194" t="s">
        <v>504</v>
      </c>
      <c r="C4194" s="39">
        <v>4142510000000</v>
      </c>
      <c r="D4194" s="39">
        <v>3939150000000</v>
      </c>
      <c r="E4194" s="39">
        <v>4067370000000</v>
      </c>
      <c r="F4194" s="39">
        <v>4077460000000</v>
      </c>
      <c r="G4194" s="39">
        <v>4078300000000</v>
      </c>
      <c r="H4194" s="39">
        <v>4058420000000</v>
      </c>
      <c r="I4194" s="39">
        <v>4020580000000</v>
      </c>
      <c r="J4194" s="39">
        <v>3997450000000</v>
      </c>
      <c r="K4194" s="39">
        <v>4005130000000</v>
      </c>
      <c r="L4194" s="39">
        <v>3987510000000</v>
      </c>
      <c r="M4194" s="39">
        <v>3981620000000</v>
      </c>
      <c r="N4194" s="39">
        <v>3949040000000</v>
      </c>
      <c r="O4194" s="39">
        <v>3965200000000</v>
      </c>
      <c r="P4194" s="39">
        <v>3988290000000</v>
      </c>
      <c r="Q4194" s="39">
        <v>3974390000000</v>
      </c>
      <c r="R4194" s="39">
        <v>3965660000000</v>
      </c>
      <c r="S4194" s="39">
        <v>3954240000000</v>
      </c>
      <c r="T4194" s="39">
        <v>3946040000000</v>
      </c>
      <c r="U4194" s="39">
        <v>3925780000000</v>
      </c>
      <c r="V4194" s="39">
        <v>3931030000000</v>
      </c>
      <c r="W4194" s="39">
        <v>3948620000000</v>
      </c>
      <c r="X4194" s="39">
        <v>3933060000000</v>
      </c>
      <c r="Y4194" s="39">
        <v>3935110000000</v>
      </c>
      <c r="Z4194" s="39">
        <v>3941040000000</v>
      </c>
      <c r="AA4194" s="39">
        <v>3959110000000</v>
      </c>
      <c r="AB4194" s="39">
        <v>3985520000000</v>
      </c>
      <c r="AC4194" s="39">
        <v>4000020000000</v>
      </c>
      <c r="AD4194" s="39">
        <v>4016780000000</v>
      </c>
      <c r="AE4194" s="39">
        <v>4035320000000</v>
      </c>
      <c r="AF4194" s="39">
        <v>4057220000000</v>
      </c>
      <c r="AG4194" s="39">
        <v>4081650000000</v>
      </c>
      <c r="AH4194" s="39">
        <v>4109080000000</v>
      </c>
    </row>
    <row r="4195" spans="1:34">
      <c r="A4195" t="s">
        <v>4740</v>
      </c>
      <c r="B4195" t="s">
        <v>504</v>
      </c>
      <c r="C4195" s="39">
        <v>471399000</v>
      </c>
      <c r="D4195" s="39">
        <v>448258000</v>
      </c>
      <c r="E4195" s="39">
        <v>462850000</v>
      </c>
      <c r="F4195" s="39">
        <v>463998000</v>
      </c>
      <c r="G4195" s="39">
        <v>464093000</v>
      </c>
      <c r="H4195" s="39">
        <v>461830000</v>
      </c>
      <c r="I4195" s="39">
        <v>457525000</v>
      </c>
      <c r="J4195" s="39">
        <v>454893000</v>
      </c>
      <c r="K4195" s="39">
        <v>455766000</v>
      </c>
      <c r="L4195" s="39">
        <v>453761000</v>
      </c>
      <c r="M4195" s="39">
        <v>453092000</v>
      </c>
      <c r="N4195" s="39">
        <v>449384000</v>
      </c>
      <c r="O4195" s="39">
        <v>451223000</v>
      </c>
      <c r="P4195" s="39">
        <v>453850000</v>
      </c>
      <c r="Q4195" s="39">
        <v>452269000</v>
      </c>
      <c r="R4195" s="39">
        <v>451275000</v>
      </c>
      <c r="S4195" s="39">
        <v>449976000</v>
      </c>
      <c r="T4195" s="39">
        <v>449042000</v>
      </c>
      <c r="U4195" s="39">
        <v>446737000</v>
      </c>
      <c r="V4195" s="39">
        <v>447334000</v>
      </c>
      <c r="W4195" s="39">
        <v>449336000</v>
      </c>
      <c r="X4195" s="39">
        <v>447566000</v>
      </c>
      <c r="Y4195" s="39">
        <v>447799000</v>
      </c>
      <c r="Z4195" s="39">
        <v>448473000</v>
      </c>
      <c r="AA4195" s="39">
        <v>450530000</v>
      </c>
      <c r="AB4195" s="39">
        <v>453535000</v>
      </c>
      <c r="AC4195" s="39">
        <v>455185000</v>
      </c>
      <c r="AD4195" s="39">
        <v>457092000</v>
      </c>
      <c r="AE4195" s="39">
        <v>459202000</v>
      </c>
      <c r="AF4195" s="39">
        <v>461694000</v>
      </c>
      <c r="AG4195" s="39">
        <v>464474000</v>
      </c>
      <c r="AH4195" s="39">
        <v>467596000</v>
      </c>
    </row>
    <row r="4196" spans="1:34">
      <c r="A4196" t="s">
        <v>4741</v>
      </c>
      <c r="B4196" t="s">
        <v>504</v>
      </c>
      <c r="C4196" s="39">
        <v>2516500000</v>
      </c>
      <c r="D4196" s="39">
        <v>2392960000</v>
      </c>
      <c r="E4196" s="39">
        <v>2470860000</v>
      </c>
      <c r="F4196" s="39">
        <v>2476990000</v>
      </c>
      <c r="G4196" s="39">
        <v>2477490000</v>
      </c>
      <c r="H4196" s="39">
        <v>2465420000</v>
      </c>
      <c r="I4196" s="39">
        <v>2442430000</v>
      </c>
      <c r="J4196" s="39">
        <v>2428380000</v>
      </c>
      <c r="K4196" s="39">
        <v>2433040000</v>
      </c>
      <c r="L4196" s="39">
        <v>2422340000</v>
      </c>
      <c r="M4196" s="39">
        <v>2418760000</v>
      </c>
      <c r="N4196" s="39">
        <v>2398970000</v>
      </c>
      <c r="O4196" s="39">
        <v>2408790000</v>
      </c>
      <c r="P4196" s="39">
        <v>2422810000</v>
      </c>
      <c r="Q4196" s="39">
        <v>2414370000</v>
      </c>
      <c r="R4196" s="39">
        <v>2409070000</v>
      </c>
      <c r="S4196" s="39">
        <v>2402130000</v>
      </c>
      <c r="T4196" s="39">
        <v>2397150000</v>
      </c>
      <c r="U4196" s="39">
        <v>2384840000</v>
      </c>
      <c r="V4196" s="39">
        <v>2388030000</v>
      </c>
      <c r="W4196" s="39">
        <v>2398720000</v>
      </c>
      <c r="X4196" s="39">
        <v>2389260000</v>
      </c>
      <c r="Y4196" s="39">
        <v>2390510000</v>
      </c>
      <c r="Z4196" s="39">
        <v>2394110000</v>
      </c>
      <c r="AA4196" s="39">
        <v>2405090000</v>
      </c>
      <c r="AB4196" s="39">
        <v>2421130000</v>
      </c>
      <c r="AC4196" s="39">
        <v>2429940000</v>
      </c>
      <c r="AD4196" s="39">
        <v>2440120000</v>
      </c>
      <c r="AE4196" s="39">
        <v>2451380000</v>
      </c>
      <c r="AF4196" s="39">
        <v>2464690000</v>
      </c>
      <c r="AG4196" s="39">
        <v>2479530000</v>
      </c>
      <c r="AH4196" s="39">
        <v>2496190000</v>
      </c>
    </row>
    <row r="4197" spans="1:34">
      <c r="A4197" t="s">
        <v>4742</v>
      </c>
      <c r="B4197" t="s">
        <v>504</v>
      </c>
      <c r="C4197" s="39">
        <v>4425990000</v>
      </c>
      <c r="D4197" s="39">
        <v>4208710000</v>
      </c>
      <c r="E4197" s="39">
        <v>4345710000</v>
      </c>
      <c r="F4197" s="39">
        <v>4356490000</v>
      </c>
      <c r="G4197" s="39">
        <v>4357380000</v>
      </c>
      <c r="H4197" s="39">
        <v>4336140000</v>
      </c>
      <c r="I4197" s="39">
        <v>4295720000</v>
      </c>
      <c r="J4197" s="39">
        <v>4271000000</v>
      </c>
      <c r="K4197" s="39">
        <v>4279210000</v>
      </c>
      <c r="L4197" s="39">
        <v>4260380000</v>
      </c>
      <c r="M4197" s="39">
        <v>4254090000</v>
      </c>
      <c r="N4197" s="39">
        <v>4219280000</v>
      </c>
      <c r="O4197" s="39">
        <v>4236550000</v>
      </c>
      <c r="P4197" s="39">
        <v>4261210000</v>
      </c>
      <c r="Q4197" s="39">
        <v>4246370000</v>
      </c>
      <c r="R4197" s="39">
        <v>4237040000</v>
      </c>
      <c r="S4197" s="39">
        <v>4224840000</v>
      </c>
      <c r="T4197" s="39">
        <v>4216070000</v>
      </c>
      <c r="U4197" s="39">
        <v>4194430000</v>
      </c>
      <c r="V4197" s="39">
        <v>4200040000</v>
      </c>
      <c r="W4197" s="39">
        <v>4218830000</v>
      </c>
      <c r="X4197" s="39">
        <v>4202210000</v>
      </c>
      <c r="Y4197" s="39">
        <v>4204400000</v>
      </c>
      <c r="Z4197" s="39">
        <v>4210730000</v>
      </c>
      <c r="AA4197" s="39">
        <v>4230040000</v>
      </c>
      <c r="AB4197" s="39">
        <v>4258250000</v>
      </c>
      <c r="AC4197" s="39">
        <v>4273750000</v>
      </c>
      <c r="AD4197" s="39">
        <v>4291660000</v>
      </c>
      <c r="AE4197" s="39">
        <v>4311460000</v>
      </c>
      <c r="AF4197" s="39">
        <v>4334860000</v>
      </c>
      <c r="AG4197" s="39">
        <v>4360960000</v>
      </c>
      <c r="AH4197" s="39">
        <v>4390280000</v>
      </c>
    </row>
    <row r="4198" spans="1:34">
      <c r="A4198" t="s">
        <v>4743</v>
      </c>
      <c r="B4198" t="s">
        <v>504</v>
      </c>
      <c r="C4198" s="39">
        <v>174413000</v>
      </c>
      <c r="D4198" s="39">
        <v>165851000</v>
      </c>
      <c r="E4198" s="39">
        <v>171250000</v>
      </c>
      <c r="F4198" s="39">
        <v>171675000</v>
      </c>
      <c r="G4198" s="39">
        <v>171710000</v>
      </c>
      <c r="H4198" s="39">
        <v>170873000</v>
      </c>
      <c r="I4198" s="39">
        <v>169280000</v>
      </c>
      <c r="J4198" s="39">
        <v>168306000</v>
      </c>
      <c r="K4198" s="39">
        <v>168629000</v>
      </c>
      <c r="L4198" s="39">
        <v>167887000</v>
      </c>
      <c r="M4198" s="39">
        <v>167639000</v>
      </c>
      <c r="N4198" s="39">
        <v>166268000</v>
      </c>
      <c r="O4198" s="39">
        <v>166948000</v>
      </c>
      <c r="P4198" s="39">
        <v>167920000</v>
      </c>
      <c r="Q4198" s="39">
        <v>167335000</v>
      </c>
      <c r="R4198" s="39">
        <v>166967000</v>
      </c>
      <c r="S4198" s="39">
        <v>166487000</v>
      </c>
      <c r="T4198" s="39">
        <v>166141000</v>
      </c>
      <c r="U4198" s="39">
        <v>165288000</v>
      </c>
      <c r="V4198" s="39">
        <v>165509000</v>
      </c>
      <c r="W4198" s="39">
        <v>166250000</v>
      </c>
      <c r="X4198" s="39">
        <v>165595000</v>
      </c>
      <c r="Y4198" s="39">
        <v>165681000</v>
      </c>
      <c r="Z4198" s="39">
        <v>165931000</v>
      </c>
      <c r="AA4198" s="39">
        <v>166692000</v>
      </c>
      <c r="AB4198" s="39">
        <v>167803000</v>
      </c>
      <c r="AC4198" s="39">
        <v>168414000</v>
      </c>
      <c r="AD4198" s="39">
        <v>169120000</v>
      </c>
      <c r="AE4198" s="39">
        <v>169900000</v>
      </c>
      <c r="AF4198" s="39">
        <v>170822000</v>
      </c>
      <c r="AG4198" s="39">
        <v>171851000</v>
      </c>
      <c r="AH4198" s="39">
        <v>173006000</v>
      </c>
    </row>
    <row r="4199" spans="1:34">
      <c r="A4199" t="s">
        <v>4744</v>
      </c>
      <c r="B4199" t="s">
        <v>504</v>
      </c>
      <c r="C4199" s="39">
        <v>164342000</v>
      </c>
      <c r="D4199" s="39">
        <v>156274000</v>
      </c>
      <c r="E4199" s="39">
        <v>161361000</v>
      </c>
      <c r="F4199" s="39">
        <v>161761000</v>
      </c>
      <c r="G4199" s="39">
        <v>161795000</v>
      </c>
      <c r="H4199" s="39">
        <v>161006000</v>
      </c>
      <c r="I4199" s="39">
        <v>159505000</v>
      </c>
      <c r="J4199" s="39">
        <v>158587000</v>
      </c>
      <c r="K4199" s="39">
        <v>158892000</v>
      </c>
      <c r="L4199" s="39">
        <v>158193000</v>
      </c>
      <c r="M4199" s="39">
        <v>157959000</v>
      </c>
      <c r="N4199" s="39">
        <v>156667000</v>
      </c>
      <c r="O4199" s="39">
        <v>157308000</v>
      </c>
      <c r="P4199" s="39">
        <v>158224000</v>
      </c>
      <c r="Q4199" s="39">
        <v>157672000</v>
      </c>
      <c r="R4199" s="39">
        <v>157326000</v>
      </c>
      <c r="S4199" s="39">
        <v>156873000</v>
      </c>
      <c r="T4199" s="39">
        <v>156547000</v>
      </c>
      <c r="U4199" s="39">
        <v>155744000</v>
      </c>
      <c r="V4199" s="39">
        <v>155952000</v>
      </c>
      <c r="W4199" s="39">
        <v>156650000</v>
      </c>
      <c r="X4199" s="39">
        <v>156033000</v>
      </c>
      <c r="Y4199" s="39">
        <v>156114000</v>
      </c>
      <c r="Z4199" s="39">
        <v>156349000</v>
      </c>
      <c r="AA4199" s="39">
        <v>157066000</v>
      </c>
      <c r="AB4199" s="39">
        <v>158114000</v>
      </c>
      <c r="AC4199" s="39">
        <v>158689000</v>
      </c>
      <c r="AD4199" s="39">
        <v>159354000</v>
      </c>
      <c r="AE4199" s="39">
        <v>160089000</v>
      </c>
      <c r="AF4199" s="39">
        <v>160958000</v>
      </c>
      <c r="AG4199" s="39">
        <v>161927000</v>
      </c>
      <c r="AH4199" s="39">
        <v>163016000</v>
      </c>
    </row>
    <row r="4200" spans="1:34">
      <c r="A4200" t="s">
        <v>4745</v>
      </c>
      <c r="B4200" t="s">
        <v>504</v>
      </c>
      <c r="C4200" s="39">
        <v>117030000</v>
      </c>
      <c r="D4200" s="39">
        <v>111285000</v>
      </c>
      <c r="E4200" s="39">
        <v>114907000</v>
      </c>
      <c r="F4200" s="39">
        <v>115193000</v>
      </c>
      <c r="G4200" s="39">
        <v>115216000</v>
      </c>
      <c r="H4200" s="39">
        <v>114654000</v>
      </c>
      <c r="I4200" s="39">
        <v>113586000</v>
      </c>
      <c r="J4200" s="39">
        <v>112932000</v>
      </c>
      <c r="K4200" s="39">
        <v>113149000</v>
      </c>
      <c r="L4200" s="39">
        <v>112651000</v>
      </c>
      <c r="M4200" s="39">
        <v>112485000</v>
      </c>
      <c r="N4200" s="39">
        <v>111565000</v>
      </c>
      <c r="O4200" s="39">
        <v>112021000</v>
      </c>
      <c r="P4200" s="39">
        <v>112673000</v>
      </c>
      <c r="Q4200" s="39">
        <v>112281000</v>
      </c>
      <c r="R4200" s="39">
        <v>112034000</v>
      </c>
      <c r="S4200" s="39">
        <v>111711000</v>
      </c>
      <c r="T4200" s="39">
        <v>111480000</v>
      </c>
      <c r="U4200" s="39">
        <v>110907000</v>
      </c>
      <c r="V4200" s="39">
        <v>111056000</v>
      </c>
      <c r="W4200" s="39">
        <v>111553000</v>
      </c>
      <c r="X4200" s="39">
        <v>111113000</v>
      </c>
      <c r="Y4200" s="39">
        <v>111171000</v>
      </c>
      <c r="Z4200" s="39">
        <v>111338000</v>
      </c>
      <c r="AA4200" s="39">
        <v>111849000</v>
      </c>
      <c r="AB4200" s="39">
        <v>112595000</v>
      </c>
      <c r="AC4200" s="39">
        <v>113005000</v>
      </c>
      <c r="AD4200" s="39">
        <v>113478000</v>
      </c>
      <c r="AE4200" s="39">
        <v>114002000</v>
      </c>
      <c r="AF4200" s="39">
        <v>114621000</v>
      </c>
      <c r="AG4200" s="39">
        <v>115311000</v>
      </c>
      <c r="AH4200" s="39">
        <v>116086000</v>
      </c>
    </row>
    <row r="4201" spans="1:34">
      <c r="A4201" t="s">
        <v>4746</v>
      </c>
      <c r="B4201" t="s">
        <v>504</v>
      </c>
      <c r="C4201" s="39">
        <v>10930100</v>
      </c>
      <c r="D4201" s="39">
        <v>10393500</v>
      </c>
      <c r="E4201" s="39">
        <v>10731900</v>
      </c>
      <c r="F4201" s="39">
        <v>10758500</v>
      </c>
      <c r="G4201" s="39">
        <v>10760700</v>
      </c>
      <c r="H4201" s="39">
        <v>10708200</v>
      </c>
      <c r="I4201" s="39">
        <v>10608400</v>
      </c>
      <c r="J4201" s="39">
        <v>10547400</v>
      </c>
      <c r="K4201" s="39">
        <v>10567600</v>
      </c>
      <c r="L4201" s="39">
        <v>10521100</v>
      </c>
      <c r="M4201" s="39">
        <v>10505600</v>
      </c>
      <c r="N4201" s="39">
        <v>10419600</v>
      </c>
      <c r="O4201" s="39">
        <v>10462300</v>
      </c>
      <c r="P4201" s="39">
        <v>10523200</v>
      </c>
      <c r="Q4201" s="39">
        <v>10486500</v>
      </c>
      <c r="R4201" s="39">
        <v>10463500</v>
      </c>
      <c r="S4201" s="39">
        <v>10433400</v>
      </c>
      <c r="T4201" s="39">
        <v>10411700</v>
      </c>
      <c r="U4201" s="39">
        <v>10358300</v>
      </c>
      <c r="V4201" s="39">
        <v>10372100</v>
      </c>
      <c r="W4201" s="39">
        <v>10418500</v>
      </c>
      <c r="X4201" s="39">
        <v>10377500</v>
      </c>
      <c r="Y4201" s="39">
        <v>10382900</v>
      </c>
      <c r="Z4201" s="39">
        <v>10398500</v>
      </c>
      <c r="AA4201" s="39">
        <v>10446200</v>
      </c>
      <c r="AB4201" s="39">
        <v>10515900</v>
      </c>
      <c r="AC4201" s="39">
        <v>10554100</v>
      </c>
      <c r="AD4201" s="39">
        <v>10598400</v>
      </c>
      <c r="AE4201" s="39">
        <v>10647300</v>
      </c>
      <c r="AF4201" s="39">
        <v>10705100</v>
      </c>
      <c r="AG4201" s="39">
        <v>10769500</v>
      </c>
      <c r="AH4201" s="39">
        <v>10841900</v>
      </c>
    </row>
    <row r="4202" spans="1:34">
      <c r="A4202" t="s">
        <v>4747</v>
      </c>
      <c r="B4202" t="s">
        <v>504</v>
      </c>
      <c r="C4202" s="39">
        <v>73387800</v>
      </c>
      <c r="D4202" s="39">
        <v>69785100</v>
      </c>
      <c r="E4202" s="39">
        <v>72056700</v>
      </c>
      <c r="F4202" s="39">
        <v>72235500</v>
      </c>
      <c r="G4202" s="39">
        <v>72250300</v>
      </c>
      <c r="H4202" s="39">
        <v>71898100</v>
      </c>
      <c r="I4202" s="39">
        <v>71227700</v>
      </c>
      <c r="J4202" s="39">
        <v>70818000</v>
      </c>
      <c r="K4202" s="39">
        <v>70954000</v>
      </c>
      <c r="L4202" s="39">
        <v>70641800</v>
      </c>
      <c r="M4202" s="39">
        <v>70537600</v>
      </c>
      <c r="N4202" s="39">
        <v>69960400</v>
      </c>
      <c r="O4202" s="39">
        <v>70246700</v>
      </c>
      <c r="P4202" s="39">
        <v>70655700</v>
      </c>
      <c r="Q4202" s="39">
        <v>70409500</v>
      </c>
      <c r="R4202" s="39">
        <v>70254800</v>
      </c>
      <c r="S4202" s="39">
        <v>70052600</v>
      </c>
      <c r="T4202" s="39">
        <v>69907100</v>
      </c>
      <c r="U4202" s="39">
        <v>69548300</v>
      </c>
      <c r="V4202" s="39">
        <v>69641300</v>
      </c>
      <c r="W4202" s="39">
        <v>69952900</v>
      </c>
      <c r="X4202" s="39">
        <v>69677300</v>
      </c>
      <c r="Y4202" s="39">
        <v>69713600</v>
      </c>
      <c r="Z4202" s="39">
        <v>69818600</v>
      </c>
      <c r="AA4202" s="39">
        <v>70138900</v>
      </c>
      <c r="AB4202" s="39">
        <v>70606600</v>
      </c>
      <c r="AC4202" s="39">
        <v>70863500</v>
      </c>
      <c r="AD4202" s="39">
        <v>71160400</v>
      </c>
      <c r="AE4202" s="39">
        <v>71488900</v>
      </c>
      <c r="AF4202" s="39">
        <v>71876800</v>
      </c>
      <c r="AG4202" s="39">
        <v>72309600</v>
      </c>
      <c r="AH4202" s="39">
        <v>72795700</v>
      </c>
    </row>
    <row r="4203" spans="1:34">
      <c r="A4203" t="s">
        <v>4748</v>
      </c>
      <c r="B4203" t="s">
        <v>504</v>
      </c>
      <c r="C4203" s="39">
        <v>78072100</v>
      </c>
      <c r="D4203" s="39">
        <v>74239500</v>
      </c>
      <c r="E4203" s="39">
        <v>76656100</v>
      </c>
      <c r="F4203" s="39">
        <v>76846300</v>
      </c>
      <c r="G4203" s="39">
        <v>76862000</v>
      </c>
      <c r="H4203" s="39">
        <v>76487300</v>
      </c>
      <c r="I4203" s="39">
        <v>75774200</v>
      </c>
      <c r="J4203" s="39">
        <v>75338300</v>
      </c>
      <c r="K4203" s="39">
        <v>75483000</v>
      </c>
      <c r="L4203" s="39">
        <v>75150900</v>
      </c>
      <c r="M4203" s="39">
        <v>75040000</v>
      </c>
      <c r="N4203" s="39">
        <v>74426000</v>
      </c>
      <c r="O4203" s="39">
        <v>74730500</v>
      </c>
      <c r="P4203" s="39">
        <v>75165600</v>
      </c>
      <c r="Q4203" s="39">
        <v>74903700</v>
      </c>
      <c r="R4203" s="39">
        <v>74739200</v>
      </c>
      <c r="S4203" s="39">
        <v>74524000</v>
      </c>
      <c r="T4203" s="39">
        <v>74369300</v>
      </c>
      <c r="U4203" s="39">
        <v>73987500</v>
      </c>
      <c r="V4203" s="39">
        <v>74086500</v>
      </c>
      <c r="W4203" s="39">
        <v>74418000</v>
      </c>
      <c r="X4203" s="39">
        <v>74124800</v>
      </c>
      <c r="Y4203" s="39">
        <v>74163400</v>
      </c>
      <c r="Z4203" s="39">
        <v>74275100</v>
      </c>
      <c r="AA4203" s="39">
        <v>74615800</v>
      </c>
      <c r="AB4203" s="39">
        <v>75113400</v>
      </c>
      <c r="AC4203" s="39">
        <v>75386700</v>
      </c>
      <c r="AD4203" s="39">
        <v>75702600</v>
      </c>
      <c r="AE4203" s="39">
        <v>76052000</v>
      </c>
      <c r="AF4203" s="39">
        <v>76464700</v>
      </c>
      <c r="AG4203" s="39">
        <v>76925100</v>
      </c>
      <c r="AH4203" s="39">
        <v>77442200</v>
      </c>
    </row>
    <row r="4204" spans="1:34">
      <c r="A4204" t="s">
        <v>4749</v>
      </c>
      <c r="B4204" t="s">
        <v>504</v>
      </c>
      <c r="C4204" s="39">
        <v>7807210</v>
      </c>
      <c r="D4204" s="39">
        <v>7423950</v>
      </c>
      <c r="E4204" s="39">
        <v>7665610</v>
      </c>
      <c r="F4204" s="39">
        <v>7684630</v>
      </c>
      <c r="G4204" s="39">
        <v>7686200</v>
      </c>
      <c r="H4204" s="39">
        <v>7648730</v>
      </c>
      <c r="I4204" s="39">
        <v>7577420</v>
      </c>
      <c r="J4204" s="39">
        <v>7533830</v>
      </c>
      <c r="K4204" s="39">
        <v>7548300</v>
      </c>
      <c r="L4204" s="39">
        <v>7515090</v>
      </c>
      <c r="M4204" s="39">
        <v>7504000</v>
      </c>
      <c r="N4204" s="39">
        <v>7442600</v>
      </c>
      <c r="O4204" s="39">
        <v>7473050</v>
      </c>
      <c r="P4204" s="39">
        <v>7516560</v>
      </c>
      <c r="Q4204" s="39">
        <v>7490370</v>
      </c>
      <c r="R4204" s="39">
        <v>7473920</v>
      </c>
      <c r="S4204" s="39">
        <v>7452400</v>
      </c>
      <c r="T4204" s="39">
        <v>7436930</v>
      </c>
      <c r="U4204" s="39">
        <v>7398750</v>
      </c>
      <c r="V4204" s="39">
        <v>7408650</v>
      </c>
      <c r="W4204" s="39">
        <v>7441800</v>
      </c>
      <c r="X4204" s="39">
        <v>7412480</v>
      </c>
      <c r="Y4204" s="39">
        <v>7416340</v>
      </c>
      <c r="Z4204" s="39">
        <v>7427510</v>
      </c>
      <c r="AA4204" s="39">
        <v>7461580</v>
      </c>
      <c r="AB4204" s="39">
        <v>7511340</v>
      </c>
      <c r="AC4204" s="39">
        <v>7538670</v>
      </c>
      <c r="AD4204" s="39">
        <v>7570260</v>
      </c>
      <c r="AE4204" s="39">
        <v>7605200</v>
      </c>
      <c r="AF4204" s="39">
        <v>7646470</v>
      </c>
      <c r="AG4204" s="39">
        <v>7692510</v>
      </c>
      <c r="AH4204" s="39">
        <v>7744220</v>
      </c>
    </row>
    <row r="4205" spans="1:34">
      <c r="A4205" t="s">
        <v>4750</v>
      </c>
      <c r="B4205" t="s">
        <v>50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>
      <c r="A4206" t="s">
        <v>4751</v>
      </c>
      <c r="B4206" t="s">
        <v>504</v>
      </c>
      <c r="C4206" s="39">
        <v>2294090000000</v>
      </c>
      <c r="D4206" s="39">
        <v>2181470000000</v>
      </c>
      <c r="E4206" s="39">
        <v>2252480000000</v>
      </c>
      <c r="F4206" s="39">
        <v>2258070000000</v>
      </c>
      <c r="G4206" s="39">
        <v>2258530000000</v>
      </c>
      <c r="H4206" s="39">
        <v>2247520000000</v>
      </c>
      <c r="I4206" s="39">
        <v>2226560000000</v>
      </c>
      <c r="J4206" s="39">
        <v>2213750000000</v>
      </c>
      <c r="K4206" s="39">
        <v>2218010000000</v>
      </c>
      <c r="L4206" s="39">
        <v>2208250000000</v>
      </c>
      <c r="M4206" s="39">
        <v>2204990000000</v>
      </c>
      <c r="N4206" s="39">
        <v>2186950000000</v>
      </c>
      <c r="O4206" s="39">
        <v>2195890000000</v>
      </c>
      <c r="P4206" s="39">
        <v>2208680000000</v>
      </c>
      <c r="Q4206" s="39">
        <v>2200980000000</v>
      </c>
      <c r="R4206" s="39">
        <v>2196150000000</v>
      </c>
      <c r="S4206" s="39">
        <v>2189820000000</v>
      </c>
      <c r="T4206" s="39">
        <v>2185280000000</v>
      </c>
      <c r="U4206" s="39">
        <v>2174060000000</v>
      </c>
      <c r="V4206" s="39">
        <v>2176970000000</v>
      </c>
      <c r="W4206" s="39">
        <v>2186710000000</v>
      </c>
      <c r="X4206" s="39">
        <v>2178100000000</v>
      </c>
      <c r="Y4206" s="39">
        <v>2179230000000</v>
      </c>
      <c r="Z4206" s="39">
        <v>2182520000000</v>
      </c>
      <c r="AA4206" s="39">
        <v>2192520000000</v>
      </c>
      <c r="AB4206" s="39">
        <v>2207150000000</v>
      </c>
      <c r="AC4206" s="39">
        <v>2215180000000</v>
      </c>
      <c r="AD4206" s="39">
        <v>2224460000000</v>
      </c>
      <c r="AE4206" s="39">
        <v>2234730000000</v>
      </c>
      <c r="AF4206" s="39">
        <v>2246850000000</v>
      </c>
      <c r="AG4206" s="39">
        <v>2260380000000</v>
      </c>
      <c r="AH4206" s="39">
        <v>2275570000000</v>
      </c>
    </row>
    <row r="4207" spans="1:34">
      <c r="A4207" t="s">
        <v>4752</v>
      </c>
      <c r="B4207" t="s">
        <v>504</v>
      </c>
      <c r="C4207" s="39">
        <v>261057000</v>
      </c>
      <c r="D4207" s="39">
        <v>248242000</v>
      </c>
      <c r="E4207" s="39">
        <v>256322000</v>
      </c>
      <c r="F4207" s="39">
        <v>256959000</v>
      </c>
      <c r="G4207" s="39">
        <v>257011000</v>
      </c>
      <c r="H4207" s="39">
        <v>255758000</v>
      </c>
      <c r="I4207" s="39">
        <v>253373000</v>
      </c>
      <c r="J4207" s="39">
        <v>251916000</v>
      </c>
      <c r="K4207" s="39">
        <v>252400000</v>
      </c>
      <c r="L4207" s="39">
        <v>251289000</v>
      </c>
      <c r="M4207" s="39">
        <v>250918000</v>
      </c>
      <c r="N4207" s="39">
        <v>248865000</v>
      </c>
      <c r="O4207" s="39">
        <v>249883000</v>
      </c>
      <c r="P4207" s="39">
        <v>251338000</v>
      </c>
      <c r="Q4207" s="39">
        <v>250462000</v>
      </c>
      <c r="R4207" s="39">
        <v>249913000</v>
      </c>
      <c r="S4207" s="39">
        <v>249192000</v>
      </c>
      <c r="T4207" s="39">
        <v>248676000</v>
      </c>
      <c r="U4207" s="39">
        <v>247399000</v>
      </c>
      <c r="V4207" s="39">
        <v>247730000</v>
      </c>
      <c r="W4207" s="39">
        <v>248839000</v>
      </c>
      <c r="X4207" s="39">
        <v>247858000</v>
      </c>
      <c r="Y4207" s="39">
        <v>247987000</v>
      </c>
      <c r="Z4207" s="39">
        <v>248361000</v>
      </c>
      <c r="AA4207" s="39">
        <v>249500000</v>
      </c>
      <c r="AB4207" s="39">
        <v>251164000</v>
      </c>
      <c r="AC4207" s="39">
        <v>252077000</v>
      </c>
      <c r="AD4207" s="39">
        <v>253134000</v>
      </c>
      <c r="AE4207" s="39">
        <v>254302000</v>
      </c>
      <c r="AF4207" s="39">
        <v>255682000</v>
      </c>
      <c r="AG4207" s="39">
        <v>257222000</v>
      </c>
      <c r="AH4207" s="39">
        <v>258950000</v>
      </c>
    </row>
    <row r="4208" spans="1:34">
      <c r="A4208" t="s">
        <v>4753</v>
      </c>
      <c r="B4208" t="s">
        <v>504</v>
      </c>
      <c r="C4208" s="39">
        <v>1393620000</v>
      </c>
      <c r="D4208" s="39">
        <v>1325200000</v>
      </c>
      <c r="E4208" s="39">
        <v>1368340000</v>
      </c>
      <c r="F4208" s="39">
        <v>1371740000</v>
      </c>
      <c r="G4208" s="39">
        <v>1372020000</v>
      </c>
      <c r="H4208" s="39">
        <v>1365330000</v>
      </c>
      <c r="I4208" s="39">
        <v>1352600000</v>
      </c>
      <c r="J4208" s="39">
        <v>1344820000</v>
      </c>
      <c r="K4208" s="39">
        <v>1347400000</v>
      </c>
      <c r="L4208" s="39">
        <v>1341470000</v>
      </c>
      <c r="M4208" s="39">
        <v>1339490000</v>
      </c>
      <c r="N4208" s="39">
        <v>1328530000</v>
      </c>
      <c r="O4208" s="39">
        <v>1333970000</v>
      </c>
      <c r="P4208" s="39">
        <v>1341730000</v>
      </c>
      <c r="Q4208" s="39">
        <v>1337060000</v>
      </c>
      <c r="R4208" s="39">
        <v>1334120000</v>
      </c>
      <c r="S4208" s="39">
        <v>1330280000</v>
      </c>
      <c r="T4208" s="39">
        <v>1327520000</v>
      </c>
      <c r="U4208" s="39">
        <v>1320700000</v>
      </c>
      <c r="V4208" s="39">
        <v>1322470000</v>
      </c>
      <c r="W4208" s="39">
        <v>1328390000</v>
      </c>
      <c r="X4208" s="39">
        <v>1323150000</v>
      </c>
      <c r="Y4208" s="39">
        <v>1323840000</v>
      </c>
      <c r="Z4208" s="39">
        <v>1325840000</v>
      </c>
      <c r="AA4208" s="39">
        <v>1331920000</v>
      </c>
      <c r="AB4208" s="39">
        <v>1340800000</v>
      </c>
      <c r="AC4208" s="39">
        <v>1345680000</v>
      </c>
      <c r="AD4208" s="39">
        <v>1351320000</v>
      </c>
      <c r="AE4208" s="39">
        <v>1357560000</v>
      </c>
      <c r="AF4208" s="39">
        <v>1364920000</v>
      </c>
      <c r="AG4208" s="39">
        <v>1373140000</v>
      </c>
      <c r="AH4208" s="39">
        <v>1382370000</v>
      </c>
    </row>
    <row r="4209" spans="1:34">
      <c r="A4209" t="s">
        <v>4754</v>
      </c>
      <c r="B4209" t="s">
        <v>504</v>
      </c>
      <c r="C4209" s="39">
        <v>2451080000</v>
      </c>
      <c r="D4209" s="39">
        <v>2330750000</v>
      </c>
      <c r="E4209" s="39">
        <v>2406620000</v>
      </c>
      <c r="F4209" s="39">
        <v>2412590000</v>
      </c>
      <c r="G4209" s="39">
        <v>2413090000</v>
      </c>
      <c r="H4209" s="39">
        <v>2401320000</v>
      </c>
      <c r="I4209" s="39">
        <v>2378930000</v>
      </c>
      <c r="J4209" s="39">
        <v>2365240000</v>
      </c>
      <c r="K4209" s="39">
        <v>2369790000</v>
      </c>
      <c r="L4209" s="39">
        <v>2359370000</v>
      </c>
      <c r="M4209" s="39">
        <v>2355880000</v>
      </c>
      <c r="N4209" s="39">
        <v>2336600000</v>
      </c>
      <c r="O4209" s="39">
        <v>2346160000</v>
      </c>
      <c r="P4209" s="39">
        <v>2359830000</v>
      </c>
      <c r="Q4209" s="39">
        <v>2351600000</v>
      </c>
      <c r="R4209" s="39">
        <v>2346440000</v>
      </c>
      <c r="S4209" s="39">
        <v>2339680000</v>
      </c>
      <c r="T4209" s="39">
        <v>2334820000</v>
      </c>
      <c r="U4209" s="39">
        <v>2322830000</v>
      </c>
      <c r="V4209" s="39">
        <v>2325950000</v>
      </c>
      <c r="W4209" s="39">
        <v>2336360000</v>
      </c>
      <c r="X4209" s="39">
        <v>2327150000</v>
      </c>
      <c r="Y4209" s="39">
        <v>2328360000</v>
      </c>
      <c r="Z4209" s="39">
        <v>2331870000</v>
      </c>
      <c r="AA4209" s="39">
        <v>2342560000</v>
      </c>
      <c r="AB4209" s="39">
        <v>2358190000</v>
      </c>
      <c r="AC4209" s="39">
        <v>2366760000</v>
      </c>
      <c r="AD4209" s="39">
        <v>2376690000</v>
      </c>
      <c r="AE4209" s="39">
        <v>2387650000</v>
      </c>
      <c r="AF4209" s="39">
        <v>2400610000</v>
      </c>
      <c r="AG4209" s="39">
        <v>2415060000</v>
      </c>
      <c r="AH4209" s="39">
        <v>2431300000</v>
      </c>
    </row>
    <row r="4210" spans="1:34">
      <c r="A4210" t="s">
        <v>4755</v>
      </c>
      <c r="B4210" t="s">
        <v>504</v>
      </c>
      <c r="C4210" s="39">
        <v>96588600</v>
      </c>
      <c r="D4210" s="39">
        <v>91846900</v>
      </c>
      <c r="E4210" s="39">
        <v>94836700</v>
      </c>
      <c r="F4210" s="39">
        <v>95072100</v>
      </c>
      <c r="G4210" s="39">
        <v>95091600</v>
      </c>
      <c r="H4210" s="39">
        <v>94628000</v>
      </c>
      <c r="I4210" s="39">
        <v>93745600</v>
      </c>
      <c r="J4210" s="39">
        <v>93206300</v>
      </c>
      <c r="K4210" s="39">
        <v>93385400</v>
      </c>
      <c r="L4210" s="39">
        <v>92974600</v>
      </c>
      <c r="M4210" s="39">
        <v>92837200</v>
      </c>
      <c r="N4210" s="39">
        <v>92077700</v>
      </c>
      <c r="O4210" s="39">
        <v>92454300</v>
      </c>
      <c r="P4210" s="39">
        <v>92992700</v>
      </c>
      <c r="Q4210" s="39">
        <v>92668600</v>
      </c>
      <c r="R4210" s="39">
        <v>92465300</v>
      </c>
      <c r="S4210" s="39">
        <v>92198700</v>
      </c>
      <c r="T4210" s="39">
        <v>92007500</v>
      </c>
      <c r="U4210" s="39">
        <v>91535000</v>
      </c>
      <c r="V4210" s="39">
        <v>91657700</v>
      </c>
      <c r="W4210" s="39">
        <v>92067800</v>
      </c>
      <c r="X4210" s="39">
        <v>91705000</v>
      </c>
      <c r="Y4210" s="39">
        <v>91752800</v>
      </c>
      <c r="Z4210" s="39">
        <v>91891100</v>
      </c>
      <c r="AA4210" s="39">
        <v>92312500</v>
      </c>
      <c r="AB4210" s="39">
        <v>92928100</v>
      </c>
      <c r="AC4210" s="39">
        <v>93266100</v>
      </c>
      <c r="AD4210" s="39">
        <v>93657100</v>
      </c>
      <c r="AE4210" s="39">
        <v>94089400</v>
      </c>
      <c r="AF4210" s="39">
        <v>94599800</v>
      </c>
      <c r="AG4210" s="39">
        <v>95169500</v>
      </c>
      <c r="AH4210" s="39">
        <v>95809100</v>
      </c>
    </row>
    <row r="4211" spans="1:34">
      <c r="A4211" t="s">
        <v>4756</v>
      </c>
      <c r="B4211" t="s">
        <v>504</v>
      </c>
      <c r="C4211" s="39">
        <v>91011100</v>
      </c>
      <c r="D4211" s="39">
        <v>86543300</v>
      </c>
      <c r="E4211" s="39">
        <v>89360400</v>
      </c>
      <c r="F4211" s="39">
        <v>89582300</v>
      </c>
      <c r="G4211" s="39">
        <v>89600600</v>
      </c>
      <c r="H4211" s="39">
        <v>89163800</v>
      </c>
      <c r="I4211" s="39">
        <v>88332300</v>
      </c>
      <c r="J4211" s="39">
        <v>87824200</v>
      </c>
      <c r="K4211" s="39">
        <v>87993000</v>
      </c>
      <c r="L4211" s="39">
        <v>87605900</v>
      </c>
      <c r="M4211" s="39">
        <v>87476400</v>
      </c>
      <c r="N4211" s="39">
        <v>86760700</v>
      </c>
      <c r="O4211" s="39">
        <v>87115600</v>
      </c>
      <c r="P4211" s="39">
        <v>87622900</v>
      </c>
      <c r="Q4211" s="39">
        <v>87317500</v>
      </c>
      <c r="R4211" s="39">
        <v>87126000</v>
      </c>
      <c r="S4211" s="39">
        <v>86874800</v>
      </c>
      <c r="T4211" s="39">
        <v>86694600</v>
      </c>
      <c r="U4211" s="39">
        <v>86249400</v>
      </c>
      <c r="V4211" s="39">
        <v>86365000</v>
      </c>
      <c r="W4211" s="39">
        <v>86751500</v>
      </c>
      <c r="X4211" s="39">
        <v>86409600</v>
      </c>
      <c r="Y4211" s="39">
        <v>86454700</v>
      </c>
      <c r="Z4211" s="39">
        <v>86585000</v>
      </c>
      <c r="AA4211" s="39">
        <v>86982000</v>
      </c>
      <c r="AB4211" s="39">
        <v>87562100</v>
      </c>
      <c r="AC4211" s="39">
        <v>87880600</v>
      </c>
      <c r="AD4211" s="39">
        <v>88249000</v>
      </c>
      <c r="AE4211" s="39">
        <v>88656300</v>
      </c>
      <c r="AF4211" s="39">
        <v>89137300</v>
      </c>
      <c r="AG4211" s="39">
        <v>89674100</v>
      </c>
      <c r="AH4211" s="39">
        <v>90276700</v>
      </c>
    </row>
    <row r="4212" spans="1:34">
      <c r="A4212" t="s">
        <v>4757</v>
      </c>
      <c r="B4212" t="s">
        <v>504</v>
      </c>
      <c r="C4212" s="39">
        <v>64810300</v>
      </c>
      <c r="D4212" s="39">
        <v>61628700</v>
      </c>
      <c r="E4212" s="39">
        <v>63634800</v>
      </c>
      <c r="F4212" s="39">
        <v>63792800</v>
      </c>
      <c r="G4212" s="39">
        <v>63805800</v>
      </c>
      <c r="H4212" s="39">
        <v>63494800</v>
      </c>
      <c r="I4212" s="39">
        <v>62902700</v>
      </c>
      <c r="J4212" s="39">
        <v>62540800</v>
      </c>
      <c r="K4212" s="39">
        <v>62661000</v>
      </c>
      <c r="L4212" s="39">
        <v>62385400</v>
      </c>
      <c r="M4212" s="39">
        <v>62293200</v>
      </c>
      <c r="N4212" s="39">
        <v>61783500</v>
      </c>
      <c r="O4212" s="39">
        <v>62036300</v>
      </c>
      <c r="P4212" s="39">
        <v>62397500</v>
      </c>
      <c r="Q4212" s="39">
        <v>62180000</v>
      </c>
      <c r="R4212" s="39">
        <v>62043600</v>
      </c>
      <c r="S4212" s="39">
        <v>61864800</v>
      </c>
      <c r="T4212" s="39">
        <v>61736500</v>
      </c>
      <c r="U4212" s="39">
        <v>61419400</v>
      </c>
      <c r="V4212" s="39">
        <v>61501700</v>
      </c>
      <c r="W4212" s="39">
        <v>61776900</v>
      </c>
      <c r="X4212" s="39">
        <v>61533500</v>
      </c>
      <c r="Y4212" s="39">
        <v>61565600</v>
      </c>
      <c r="Z4212" s="39">
        <v>61658400</v>
      </c>
      <c r="AA4212" s="39">
        <v>61941100</v>
      </c>
      <c r="AB4212" s="39">
        <v>62354200</v>
      </c>
      <c r="AC4212" s="39">
        <v>62581000</v>
      </c>
      <c r="AD4212" s="39">
        <v>62843300</v>
      </c>
      <c r="AE4212" s="39">
        <v>63133400</v>
      </c>
      <c r="AF4212" s="39">
        <v>63475900</v>
      </c>
      <c r="AG4212" s="39">
        <v>63858100</v>
      </c>
      <c r="AH4212" s="39">
        <v>64287300</v>
      </c>
    </row>
    <row r="4213" spans="1:34">
      <c r="A4213" t="s">
        <v>4758</v>
      </c>
      <c r="B4213" t="s">
        <v>504</v>
      </c>
      <c r="C4213" s="39">
        <v>6053000</v>
      </c>
      <c r="D4213" s="39">
        <v>5755850</v>
      </c>
      <c r="E4213" s="39">
        <v>5943210</v>
      </c>
      <c r="F4213" s="39">
        <v>5957970</v>
      </c>
      <c r="G4213" s="39">
        <v>5959180</v>
      </c>
      <c r="H4213" s="39">
        <v>5930130</v>
      </c>
      <c r="I4213" s="39">
        <v>5874830</v>
      </c>
      <c r="J4213" s="39">
        <v>5841040</v>
      </c>
      <c r="K4213" s="39">
        <v>5852270</v>
      </c>
      <c r="L4213" s="39">
        <v>5826520</v>
      </c>
      <c r="M4213" s="39">
        <v>5817910</v>
      </c>
      <c r="N4213" s="39">
        <v>5770310</v>
      </c>
      <c r="O4213" s="39">
        <v>5793910</v>
      </c>
      <c r="P4213" s="39">
        <v>5827650</v>
      </c>
      <c r="Q4213" s="39">
        <v>5807340</v>
      </c>
      <c r="R4213" s="39">
        <v>5794600</v>
      </c>
      <c r="S4213" s="39">
        <v>5777900</v>
      </c>
      <c r="T4213" s="39">
        <v>5765910</v>
      </c>
      <c r="U4213" s="39">
        <v>5736300</v>
      </c>
      <c r="V4213" s="39">
        <v>5743990</v>
      </c>
      <c r="W4213" s="39">
        <v>5769690</v>
      </c>
      <c r="X4213" s="39">
        <v>5746960</v>
      </c>
      <c r="Y4213" s="39">
        <v>5749950</v>
      </c>
      <c r="Z4213" s="39">
        <v>5758620</v>
      </c>
      <c r="AA4213" s="39">
        <v>5785020</v>
      </c>
      <c r="AB4213" s="39">
        <v>5823610</v>
      </c>
      <c r="AC4213" s="39">
        <v>5844790</v>
      </c>
      <c r="AD4213" s="39">
        <v>5869290</v>
      </c>
      <c r="AE4213" s="39">
        <v>5896380</v>
      </c>
      <c r="AF4213" s="39">
        <v>5928370</v>
      </c>
      <c r="AG4213" s="39">
        <v>5964070</v>
      </c>
      <c r="AH4213" s="39">
        <v>6004150</v>
      </c>
    </row>
    <row r="4214" spans="1:34">
      <c r="A4214" t="s">
        <v>4759</v>
      </c>
      <c r="B4214" t="s">
        <v>504</v>
      </c>
      <c r="C4214" s="39">
        <v>40641600</v>
      </c>
      <c r="D4214" s="39">
        <v>38646400</v>
      </c>
      <c r="E4214" s="39">
        <v>39904400</v>
      </c>
      <c r="F4214" s="39">
        <v>40003500</v>
      </c>
      <c r="G4214" s="39">
        <v>40011700</v>
      </c>
      <c r="H4214" s="39">
        <v>39816600</v>
      </c>
      <c r="I4214" s="39">
        <v>39445300</v>
      </c>
      <c r="J4214" s="39">
        <v>39218400</v>
      </c>
      <c r="K4214" s="39">
        <v>39293800</v>
      </c>
      <c r="L4214" s="39">
        <v>39120900</v>
      </c>
      <c r="M4214" s="39">
        <v>39063100</v>
      </c>
      <c r="N4214" s="39">
        <v>38743500</v>
      </c>
      <c r="O4214" s="39">
        <v>38902000</v>
      </c>
      <c r="P4214" s="39">
        <v>39128500</v>
      </c>
      <c r="Q4214" s="39">
        <v>38992100</v>
      </c>
      <c r="R4214" s="39">
        <v>38906600</v>
      </c>
      <c r="S4214" s="39">
        <v>38794500</v>
      </c>
      <c r="T4214" s="39">
        <v>38714000</v>
      </c>
      <c r="U4214" s="39">
        <v>38515200</v>
      </c>
      <c r="V4214" s="39">
        <v>38566800</v>
      </c>
      <c r="W4214" s="39">
        <v>38739400</v>
      </c>
      <c r="X4214" s="39">
        <v>38586700</v>
      </c>
      <c r="Y4214" s="39">
        <v>38606800</v>
      </c>
      <c r="Z4214" s="39">
        <v>38665000</v>
      </c>
      <c r="AA4214" s="39">
        <v>38842300</v>
      </c>
      <c r="AB4214" s="39">
        <v>39101400</v>
      </c>
      <c r="AC4214" s="39">
        <v>39243600</v>
      </c>
      <c r="AD4214" s="39">
        <v>39408100</v>
      </c>
      <c r="AE4214" s="39">
        <v>39590000</v>
      </c>
      <c r="AF4214" s="39">
        <v>39804800</v>
      </c>
      <c r="AG4214" s="39">
        <v>40044500</v>
      </c>
      <c r="AH4214" s="39">
        <v>40313600</v>
      </c>
    </row>
    <row r="4215" spans="1:34">
      <c r="A4215" t="s">
        <v>4760</v>
      </c>
      <c r="B4215" t="s">
        <v>504</v>
      </c>
      <c r="C4215" s="39">
        <v>43235700</v>
      </c>
      <c r="D4215" s="39">
        <v>41113200</v>
      </c>
      <c r="E4215" s="39">
        <v>42451500</v>
      </c>
      <c r="F4215" s="39">
        <v>42556900</v>
      </c>
      <c r="G4215" s="39">
        <v>42565600</v>
      </c>
      <c r="H4215" s="39">
        <v>42358100</v>
      </c>
      <c r="I4215" s="39">
        <v>41963100</v>
      </c>
      <c r="J4215" s="39">
        <v>41721700</v>
      </c>
      <c r="K4215" s="39">
        <v>41801900</v>
      </c>
      <c r="L4215" s="39">
        <v>41618000</v>
      </c>
      <c r="M4215" s="39">
        <v>41556500</v>
      </c>
      <c r="N4215" s="39">
        <v>41216500</v>
      </c>
      <c r="O4215" s="39">
        <v>41385100</v>
      </c>
      <c r="P4215" s="39">
        <v>41626100</v>
      </c>
      <c r="Q4215" s="39">
        <v>41481000</v>
      </c>
      <c r="R4215" s="39">
        <v>41390000</v>
      </c>
      <c r="S4215" s="39">
        <v>41270700</v>
      </c>
      <c r="T4215" s="39">
        <v>41185100</v>
      </c>
      <c r="U4215" s="39">
        <v>40973600</v>
      </c>
      <c r="V4215" s="39">
        <v>41028500</v>
      </c>
      <c r="W4215" s="39">
        <v>41212100</v>
      </c>
      <c r="X4215" s="39">
        <v>41049700</v>
      </c>
      <c r="Y4215" s="39">
        <v>41071100</v>
      </c>
      <c r="Z4215" s="39">
        <v>41133000</v>
      </c>
      <c r="AA4215" s="39">
        <v>41321600</v>
      </c>
      <c r="AB4215" s="39">
        <v>41597200</v>
      </c>
      <c r="AC4215" s="39">
        <v>41748500</v>
      </c>
      <c r="AD4215" s="39">
        <v>41923500</v>
      </c>
      <c r="AE4215" s="39">
        <v>42117000</v>
      </c>
      <c r="AF4215" s="39">
        <v>42345500</v>
      </c>
      <c r="AG4215" s="39">
        <v>42600500</v>
      </c>
      <c r="AH4215" s="39">
        <v>42886800</v>
      </c>
    </row>
    <row r="4216" spans="1:34">
      <c r="A4216" t="s">
        <v>4761</v>
      </c>
      <c r="B4216" t="s">
        <v>504</v>
      </c>
      <c r="C4216" s="39">
        <v>4323570</v>
      </c>
      <c r="D4216" s="39">
        <v>4111320</v>
      </c>
      <c r="E4216" s="39">
        <v>4245150</v>
      </c>
      <c r="F4216" s="39">
        <v>4255690</v>
      </c>
      <c r="G4216" s="39">
        <v>4256560</v>
      </c>
      <c r="H4216" s="39">
        <v>4235810</v>
      </c>
      <c r="I4216" s="39">
        <v>4196310</v>
      </c>
      <c r="J4216" s="39">
        <v>4172170</v>
      </c>
      <c r="K4216" s="39">
        <v>4180190</v>
      </c>
      <c r="L4216" s="39">
        <v>4161800</v>
      </c>
      <c r="M4216" s="39">
        <v>4155650</v>
      </c>
      <c r="N4216" s="39">
        <v>4121650</v>
      </c>
      <c r="O4216" s="39">
        <v>4138510</v>
      </c>
      <c r="P4216" s="39">
        <v>4162610</v>
      </c>
      <c r="Q4216" s="39">
        <v>4148100</v>
      </c>
      <c r="R4216" s="39">
        <v>4139000</v>
      </c>
      <c r="S4216" s="39">
        <v>4127070</v>
      </c>
      <c r="T4216" s="39">
        <v>4118510</v>
      </c>
      <c r="U4216" s="39">
        <v>4097360</v>
      </c>
      <c r="V4216" s="39">
        <v>4102850</v>
      </c>
      <c r="W4216" s="39">
        <v>4121210</v>
      </c>
      <c r="X4216" s="39">
        <v>4104970</v>
      </c>
      <c r="Y4216" s="39">
        <v>4107110</v>
      </c>
      <c r="Z4216" s="39">
        <v>4113300</v>
      </c>
      <c r="AA4216" s="39">
        <v>4132160</v>
      </c>
      <c r="AB4216" s="39">
        <v>4159720</v>
      </c>
      <c r="AC4216" s="39">
        <v>4174850</v>
      </c>
      <c r="AD4216" s="39">
        <v>4192350</v>
      </c>
      <c r="AE4216" s="39">
        <v>4211700</v>
      </c>
      <c r="AF4216" s="39">
        <v>4234550</v>
      </c>
      <c r="AG4216" s="39">
        <v>4260050</v>
      </c>
      <c r="AH4216" s="39">
        <v>4288680</v>
      </c>
    </row>
    <row r="4217" spans="1:34">
      <c r="A4217" t="s">
        <v>4762</v>
      </c>
      <c r="B4217" t="s">
        <v>50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>
      <c r="A4218" t="s">
        <v>4763</v>
      </c>
      <c r="B4218" t="s">
        <v>504</v>
      </c>
      <c r="C4218" s="39">
        <v>1055210000000</v>
      </c>
      <c r="D4218" s="39">
        <v>1003410000000</v>
      </c>
      <c r="E4218" s="39">
        <v>1036080000000</v>
      </c>
      <c r="F4218" s="39">
        <v>1038650000000</v>
      </c>
      <c r="G4218" s="39">
        <v>1038860000000</v>
      </c>
      <c r="H4218" s="39">
        <v>1033790000000</v>
      </c>
      <c r="I4218" s="39">
        <v>1024160000000</v>
      </c>
      <c r="J4218" s="39">
        <v>1018260000000</v>
      </c>
      <c r="K4218" s="39">
        <v>1020220000000</v>
      </c>
      <c r="L4218" s="39">
        <v>1015730000000</v>
      </c>
      <c r="M4218" s="39">
        <v>1014230000000</v>
      </c>
      <c r="N4218" s="39">
        <v>1005940000000</v>
      </c>
      <c r="O4218" s="39">
        <v>1010050000000</v>
      </c>
      <c r="P4218" s="39">
        <v>1015930000000</v>
      </c>
      <c r="Q4218" s="39">
        <v>1012390000000</v>
      </c>
      <c r="R4218" s="39">
        <v>1010170000000</v>
      </c>
      <c r="S4218" s="39">
        <v>1007260000000</v>
      </c>
      <c r="T4218" s="39">
        <v>1005170000000</v>
      </c>
      <c r="U4218" s="39">
        <v>1000010000000</v>
      </c>
      <c r="V4218" s="39">
        <v>1001350000000</v>
      </c>
      <c r="W4218" s="39">
        <v>1005830000000</v>
      </c>
      <c r="X4218" s="39">
        <v>1001860000000</v>
      </c>
      <c r="Y4218" s="39">
        <v>1002390000000</v>
      </c>
      <c r="Z4218" s="39">
        <v>1003900000000</v>
      </c>
      <c r="AA4218" s="39">
        <v>1008500000000</v>
      </c>
      <c r="AB4218" s="39">
        <v>1015230000000</v>
      </c>
      <c r="AC4218" s="39">
        <v>1018920000000</v>
      </c>
      <c r="AD4218" s="39">
        <v>1023190000000</v>
      </c>
      <c r="AE4218" s="39">
        <v>1027910000000</v>
      </c>
      <c r="AF4218" s="39">
        <v>1033490000000</v>
      </c>
      <c r="AG4218" s="39">
        <v>1039720000000</v>
      </c>
      <c r="AH4218" s="39">
        <v>1046700000000</v>
      </c>
    </row>
    <row r="4219" spans="1:34">
      <c r="A4219" t="s">
        <v>4764</v>
      </c>
      <c r="B4219" t="s">
        <v>504</v>
      </c>
      <c r="C4219" s="39">
        <v>120079000</v>
      </c>
      <c r="D4219" s="39">
        <v>114184000</v>
      </c>
      <c r="E4219" s="39">
        <v>117901000</v>
      </c>
      <c r="F4219" s="39">
        <v>118194000</v>
      </c>
      <c r="G4219" s="39">
        <v>118218000</v>
      </c>
      <c r="H4219" s="39">
        <v>117641000</v>
      </c>
      <c r="I4219" s="39">
        <v>116545000</v>
      </c>
      <c r="J4219" s="39">
        <v>115874000</v>
      </c>
      <c r="K4219" s="39">
        <v>116097000</v>
      </c>
      <c r="L4219" s="39">
        <v>115586000</v>
      </c>
      <c r="M4219" s="39">
        <v>115415000</v>
      </c>
      <c r="N4219" s="39">
        <v>114471000</v>
      </c>
      <c r="O4219" s="39">
        <v>114939000</v>
      </c>
      <c r="P4219" s="39">
        <v>115608000</v>
      </c>
      <c r="Q4219" s="39">
        <v>115206000</v>
      </c>
      <c r="R4219" s="39">
        <v>114953000</v>
      </c>
      <c r="S4219" s="39">
        <v>114622000</v>
      </c>
      <c r="T4219" s="39">
        <v>114384000</v>
      </c>
      <c r="U4219" s="39">
        <v>113797000</v>
      </c>
      <c r="V4219" s="39">
        <v>113949000</v>
      </c>
      <c r="W4219" s="39">
        <v>114459000</v>
      </c>
      <c r="X4219" s="39">
        <v>114008000</v>
      </c>
      <c r="Y4219" s="39">
        <v>114067000</v>
      </c>
      <c r="Z4219" s="39">
        <v>114239000</v>
      </c>
      <c r="AA4219" s="39">
        <v>114763000</v>
      </c>
      <c r="AB4219" s="39">
        <v>115529000</v>
      </c>
      <c r="AC4219" s="39">
        <v>115949000</v>
      </c>
      <c r="AD4219" s="39">
        <v>116434000</v>
      </c>
      <c r="AE4219" s="39">
        <v>116972000</v>
      </c>
      <c r="AF4219" s="39">
        <v>117607000</v>
      </c>
      <c r="AG4219" s="39">
        <v>118315000</v>
      </c>
      <c r="AH4219" s="39">
        <v>119110000</v>
      </c>
    </row>
    <row r="4220" spans="1:34">
      <c r="A4220" t="s">
        <v>4765</v>
      </c>
      <c r="B4220" t="s">
        <v>504</v>
      </c>
      <c r="C4220" s="39">
        <v>641024000</v>
      </c>
      <c r="D4220" s="39">
        <v>609555000</v>
      </c>
      <c r="E4220" s="39">
        <v>629398000</v>
      </c>
      <c r="F4220" s="39">
        <v>630961000</v>
      </c>
      <c r="G4220" s="39">
        <v>631090000</v>
      </c>
      <c r="H4220" s="39">
        <v>628012000</v>
      </c>
      <c r="I4220" s="39">
        <v>622158000</v>
      </c>
      <c r="J4220" s="39">
        <v>618577000</v>
      </c>
      <c r="K4220" s="39">
        <v>619766000</v>
      </c>
      <c r="L4220" s="39">
        <v>617040000</v>
      </c>
      <c r="M4220" s="39">
        <v>616127000</v>
      </c>
      <c r="N4220" s="39">
        <v>611089000</v>
      </c>
      <c r="O4220" s="39">
        <v>613587000</v>
      </c>
      <c r="P4220" s="39">
        <v>617159000</v>
      </c>
      <c r="Q4220" s="39">
        <v>615009000</v>
      </c>
      <c r="R4220" s="39">
        <v>613658000</v>
      </c>
      <c r="S4220" s="39">
        <v>611892000</v>
      </c>
      <c r="T4220" s="39">
        <v>610622000</v>
      </c>
      <c r="U4220" s="39">
        <v>607489000</v>
      </c>
      <c r="V4220" s="39">
        <v>608301000</v>
      </c>
      <c r="W4220" s="39">
        <v>611022000</v>
      </c>
      <c r="X4220" s="39">
        <v>608614000</v>
      </c>
      <c r="Y4220" s="39">
        <v>608933000</v>
      </c>
      <c r="Z4220" s="39">
        <v>609848000</v>
      </c>
      <c r="AA4220" s="39">
        <v>612646000</v>
      </c>
      <c r="AB4220" s="39">
        <v>616733000</v>
      </c>
      <c r="AC4220" s="39">
        <v>618977000</v>
      </c>
      <c r="AD4220" s="39">
        <v>621568000</v>
      </c>
      <c r="AE4220" s="39">
        <v>624437000</v>
      </c>
      <c r="AF4220" s="39">
        <v>627828000</v>
      </c>
      <c r="AG4220" s="39">
        <v>631609000</v>
      </c>
      <c r="AH4220" s="39">
        <v>635854000</v>
      </c>
    </row>
    <row r="4221" spans="1:34">
      <c r="A4221" t="s">
        <v>4766</v>
      </c>
      <c r="B4221" t="s">
        <v>504</v>
      </c>
      <c r="C4221" s="39">
        <v>1127430000</v>
      </c>
      <c r="D4221" s="39">
        <v>1072080000</v>
      </c>
      <c r="E4221" s="39">
        <v>1106980000</v>
      </c>
      <c r="F4221" s="39">
        <v>1109730000</v>
      </c>
      <c r="G4221" s="39">
        <v>1109950000</v>
      </c>
      <c r="H4221" s="39">
        <v>1104540000</v>
      </c>
      <c r="I4221" s="39">
        <v>1094240000</v>
      </c>
      <c r="J4221" s="39">
        <v>1087950000</v>
      </c>
      <c r="K4221" s="39">
        <v>1090040000</v>
      </c>
      <c r="L4221" s="39">
        <v>1085240000</v>
      </c>
      <c r="M4221" s="39">
        <v>1083640000</v>
      </c>
      <c r="N4221" s="39">
        <v>1074780000</v>
      </c>
      <c r="O4221" s="39">
        <v>1079170000</v>
      </c>
      <c r="P4221" s="39">
        <v>1085450000</v>
      </c>
      <c r="Q4221" s="39">
        <v>1081670000</v>
      </c>
      <c r="R4221" s="39">
        <v>1079290000</v>
      </c>
      <c r="S4221" s="39">
        <v>1076190000</v>
      </c>
      <c r="T4221" s="39">
        <v>1073950000</v>
      </c>
      <c r="U4221" s="39">
        <v>1068440000</v>
      </c>
      <c r="V4221" s="39">
        <v>1069870000</v>
      </c>
      <c r="W4221" s="39">
        <v>1074660000</v>
      </c>
      <c r="X4221" s="39">
        <v>1070420000</v>
      </c>
      <c r="Y4221" s="39">
        <v>1070980000</v>
      </c>
      <c r="Z4221" s="39">
        <v>1072590000</v>
      </c>
      <c r="AA4221" s="39">
        <v>1077510000</v>
      </c>
      <c r="AB4221" s="39">
        <v>1084700000</v>
      </c>
      <c r="AC4221" s="39">
        <v>1088650000</v>
      </c>
      <c r="AD4221" s="39">
        <v>1093210000</v>
      </c>
      <c r="AE4221" s="39">
        <v>1098250000</v>
      </c>
      <c r="AF4221" s="39">
        <v>1104220000</v>
      </c>
      <c r="AG4221" s="39">
        <v>1110870000</v>
      </c>
      <c r="AH4221" s="39">
        <v>1118330000</v>
      </c>
    </row>
    <row r="4222" spans="1:34">
      <c r="A4222" t="s">
        <v>4767</v>
      </c>
      <c r="B4222" t="s">
        <v>504</v>
      </c>
      <c r="C4222" s="39">
        <v>44428000</v>
      </c>
      <c r="D4222" s="39">
        <v>42247000</v>
      </c>
      <c r="E4222" s="39">
        <v>43622200</v>
      </c>
      <c r="F4222" s="39">
        <v>43730600</v>
      </c>
      <c r="G4222" s="39">
        <v>43739500</v>
      </c>
      <c r="H4222" s="39">
        <v>43526100</v>
      </c>
      <c r="I4222" s="39">
        <v>43120400</v>
      </c>
      <c r="J4222" s="39">
        <v>42872200</v>
      </c>
      <c r="K4222" s="39">
        <v>42954700</v>
      </c>
      <c r="L4222" s="39">
        <v>42765700</v>
      </c>
      <c r="M4222" s="39">
        <v>42702500</v>
      </c>
      <c r="N4222" s="39">
        <v>42353300</v>
      </c>
      <c r="O4222" s="39">
        <v>42526400</v>
      </c>
      <c r="P4222" s="39">
        <v>42774000</v>
      </c>
      <c r="Q4222" s="39">
        <v>42624900</v>
      </c>
      <c r="R4222" s="39">
        <v>42531300</v>
      </c>
      <c r="S4222" s="39">
        <v>42408900</v>
      </c>
      <c r="T4222" s="39">
        <v>42320900</v>
      </c>
      <c r="U4222" s="39">
        <v>42103800</v>
      </c>
      <c r="V4222" s="39">
        <v>42160000</v>
      </c>
      <c r="W4222" s="39">
        <v>42348600</v>
      </c>
      <c r="X4222" s="39">
        <v>42181700</v>
      </c>
      <c r="Y4222" s="39">
        <v>42203800</v>
      </c>
      <c r="Z4222" s="39">
        <v>42267300</v>
      </c>
      <c r="AA4222" s="39">
        <v>42461200</v>
      </c>
      <c r="AB4222" s="39">
        <v>42744500</v>
      </c>
      <c r="AC4222" s="39">
        <v>42899900</v>
      </c>
      <c r="AD4222" s="39">
        <v>43079600</v>
      </c>
      <c r="AE4222" s="39">
        <v>43278400</v>
      </c>
      <c r="AF4222" s="39">
        <v>43513400</v>
      </c>
      <c r="AG4222" s="39">
        <v>43775500</v>
      </c>
      <c r="AH4222" s="39">
        <v>44069700</v>
      </c>
    </row>
    <row r="4223" spans="1:34">
      <c r="A4223" t="s">
        <v>4768</v>
      </c>
      <c r="B4223" t="s">
        <v>504</v>
      </c>
      <c r="C4223" s="39">
        <v>41862600</v>
      </c>
      <c r="D4223" s="39">
        <v>39807400</v>
      </c>
      <c r="E4223" s="39">
        <v>41103300</v>
      </c>
      <c r="F4223" s="39">
        <v>41205400</v>
      </c>
      <c r="G4223" s="39">
        <v>41213800</v>
      </c>
      <c r="H4223" s="39">
        <v>41012800</v>
      </c>
      <c r="I4223" s="39">
        <v>40630500</v>
      </c>
      <c r="J4223" s="39">
        <v>40396600</v>
      </c>
      <c r="K4223" s="39">
        <v>40474300</v>
      </c>
      <c r="L4223" s="39">
        <v>40296200</v>
      </c>
      <c r="M4223" s="39">
        <v>40236700</v>
      </c>
      <c r="N4223" s="39">
        <v>39907600</v>
      </c>
      <c r="O4223" s="39">
        <v>40070800</v>
      </c>
      <c r="P4223" s="39">
        <v>40304000</v>
      </c>
      <c r="Q4223" s="39">
        <v>40163600</v>
      </c>
      <c r="R4223" s="39">
        <v>40075400</v>
      </c>
      <c r="S4223" s="39">
        <v>39960100</v>
      </c>
      <c r="T4223" s="39">
        <v>39877100</v>
      </c>
      <c r="U4223" s="39">
        <v>39672500</v>
      </c>
      <c r="V4223" s="39">
        <v>39725600</v>
      </c>
      <c r="W4223" s="39">
        <v>39903200</v>
      </c>
      <c r="X4223" s="39">
        <v>39746000</v>
      </c>
      <c r="Y4223" s="39">
        <v>39766800</v>
      </c>
      <c r="Z4223" s="39">
        <v>39826600</v>
      </c>
      <c r="AA4223" s="39">
        <v>40009300</v>
      </c>
      <c r="AB4223" s="39">
        <v>40276200</v>
      </c>
      <c r="AC4223" s="39">
        <v>40422700</v>
      </c>
      <c r="AD4223" s="39">
        <v>40592000</v>
      </c>
      <c r="AE4223" s="39">
        <v>40779300</v>
      </c>
      <c r="AF4223" s="39">
        <v>41000800</v>
      </c>
      <c r="AG4223" s="39">
        <v>41247700</v>
      </c>
      <c r="AH4223" s="39">
        <v>41524900</v>
      </c>
    </row>
    <row r="4224" spans="1:34">
      <c r="A4224" t="s">
        <v>4769</v>
      </c>
      <c r="B4224" t="s">
        <v>504</v>
      </c>
      <c r="C4224" s="39">
        <v>29810900</v>
      </c>
      <c r="D4224" s="39">
        <v>28347400</v>
      </c>
      <c r="E4224" s="39">
        <v>29270200</v>
      </c>
      <c r="F4224" s="39">
        <v>29342900</v>
      </c>
      <c r="G4224" s="39">
        <v>29348900</v>
      </c>
      <c r="H4224" s="39">
        <v>29205800</v>
      </c>
      <c r="I4224" s="39">
        <v>28933500</v>
      </c>
      <c r="J4224" s="39">
        <v>28767000</v>
      </c>
      <c r="K4224" s="39">
        <v>28822300</v>
      </c>
      <c r="L4224" s="39">
        <v>28695500</v>
      </c>
      <c r="M4224" s="39">
        <v>28653100</v>
      </c>
      <c r="N4224" s="39">
        <v>28418800</v>
      </c>
      <c r="O4224" s="39">
        <v>28535000</v>
      </c>
      <c r="P4224" s="39">
        <v>28701100</v>
      </c>
      <c r="Q4224" s="39">
        <v>28601100</v>
      </c>
      <c r="R4224" s="39">
        <v>28538300</v>
      </c>
      <c r="S4224" s="39">
        <v>28456100</v>
      </c>
      <c r="T4224" s="39">
        <v>28397100</v>
      </c>
      <c r="U4224" s="39">
        <v>28251400</v>
      </c>
      <c r="V4224" s="39">
        <v>28289100</v>
      </c>
      <c r="W4224" s="39">
        <v>28415600</v>
      </c>
      <c r="X4224" s="39">
        <v>28303700</v>
      </c>
      <c r="Y4224" s="39">
        <v>28318500</v>
      </c>
      <c r="Z4224" s="39">
        <v>28361100</v>
      </c>
      <c r="AA4224" s="39">
        <v>28491200</v>
      </c>
      <c r="AB4224" s="39">
        <v>28681300</v>
      </c>
      <c r="AC4224" s="39">
        <v>28785600</v>
      </c>
      <c r="AD4224" s="39">
        <v>28906100</v>
      </c>
      <c r="AE4224" s="39">
        <v>29039500</v>
      </c>
      <c r="AF4224" s="39">
        <v>29197200</v>
      </c>
      <c r="AG4224" s="39">
        <v>29373100</v>
      </c>
      <c r="AH4224" s="39">
        <v>29570500</v>
      </c>
    </row>
    <row r="4225" spans="1:34">
      <c r="A4225" t="s">
        <v>4770</v>
      </c>
      <c r="B4225" t="s">
        <v>504</v>
      </c>
      <c r="C4225" s="39">
        <v>2784210</v>
      </c>
      <c r="D4225" s="39">
        <v>2647530</v>
      </c>
      <c r="E4225" s="39">
        <v>2733710</v>
      </c>
      <c r="F4225" s="39">
        <v>2740500</v>
      </c>
      <c r="G4225" s="39">
        <v>2741060</v>
      </c>
      <c r="H4225" s="39">
        <v>2727690</v>
      </c>
      <c r="I4225" s="39">
        <v>2702270</v>
      </c>
      <c r="J4225" s="39">
        <v>2686710</v>
      </c>
      <c r="K4225" s="39">
        <v>2691880</v>
      </c>
      <c r="L4225" s="39">
        <v>2680030</v>
      </c>
      <c r="M4225" s="39">
        <v>2676070</v>
      </c>
      <c r="N4225" s="39">
        <v>2654190</v>
      </c>
      <c r="O4225" s="39">
        <v>2665040</v>
      </c>
      <c r="P4225" s="39">
        <v>2680550</v>
      </c>
      <c r="Q4225" s="39">
        <v>2671210</v>
      </c>
      <c r="R4225" s="39">
        <v>2665350</v>
      </c>
      <c r="S4225" s="39">
        <v>2657680</v>
      </c>
      <c r="T4225" s="39">
        <v>2652160</v>
      </c>
      <c r="U4225" s="39">
        <v>2638550</v>
      </c>
      <c r="V4225" s="39">
        <v>2642080</v>
      </c>
      <c r="W4225" s="39">
        <v>2653900</v>
      </c>
      <c r="X4225" s="39">
        <v>2643440</v>
      </c>
      <c r="Y4225" s="39">
        <v>2644820</v>
      </c>
      <c r="Z4225" s="39">
        <v>2648800</v>
      </c>
      <c r="AA4225" s="39">
        <v>2660950</v>
      </c>
      <c r="AB4225" s="39">
        <v>2678700</v>
      </c>
      <c r="AC4225" s="39">
        <v>2688450</v>
      </c>
      <c r="AD4225" s="39">
        <v>2699700</v>
      </c>
      <c r="AE4225" s="39">
        <v>2712160</v>
      </c>
      <c r="AF4225" s="39">
        <v>2726890</v>
      </c>
      <c r="AG4225" s="39">
        <v>2743310</v>
      </c>
      <c r="AH4225" s="39">
        <v>2761750</v>
      </c>
    </row>
    <row r="4226" spans="1:34">
      <c r="A4226" t="s">
        <v>4771</v>
      </c>
      <c r="B4226" t="s">
        <v>504</v>
      </c>
      <c r="C4226" s="39">
        <v>18694000</v>
      </c>
      <c r="D4226" s="39">
        <v>17776200</v>
      </c>
      <c r="E4226" s="39">
        <v>18354900</v>
      </c>
      <c r="F4226" s="39">
        <v>18400500</v>
      </c>
      <c r="G4226" s="39">
        <v>18404300</v>
      </c>
      <c r="H4226" s="39">
        <v>18314500</v>
      </c>
      <c r="I4226" s="39">
        <v>18143800</v>
      </c>
      <c r="J4226" s="39">
        <v>18039400</v>
      </c>
      <c r="K4226" s="39">
        <v>18074000</v>
      </c>
      <c r="L4226" s="39">
        <v>17994500</v>
      </c>
      <c r="M4226" s="39">
        <v>17967900</v>
      </c>
      <c r="N4226" s="39">
        <v>17821000</v>
      </c>
      <c r="O4226" s="39">
        <v>17893800</v>
      </c>
      <c r="P4226" s="39">
        <v>17998000</v>
      </c>
      <c r="Q4226" s="39">
        <v>17935300</v>
      </c>
      <c r="R4226" s="39">
        <v>17895900</v>
      </c>
      <c r="S4226" s="39">
        <v>17844400</v>
      </c>
      <c r="T4226" s="39">
        <v>17807400</v>
      </c>
      <c r="U4226" s="39">
        <v>17716000</v>
      </c>
      <c r="V4226" s="39">
        <v>17739700</v>
      </c>
      <c r="W4226" s="39">
        <v>17819000</v>
      </c>
      <c r="X4226" s="39">
        <v>17748800</v>
      </c>
      <c r="Y4226" s="39">
        <v>17758100</v>
      </c>
      <c r="Z4226" s="39">
        <v>17784800</v>
      </c>
      <c r="AA4226" s="39">
        <v>17866400</v>
      </c>
      <c r="AB4226" s="39">
        <v>17985600</v>
      </c>
      <c r="AC4226" s="39">
        <v>18051000</v>
      </c>
      <c r="AD4226" s="39">
        <v>18126600</v>
      </c>
      <c r="AE4226" s="39">
        <v>18210200</v>
      </c>
      <c r="AF4226" s="39">
        <v>18309100</v>
      </c>
      <c r="AG4226" s="39">
        <v>18419400</v>
      </c>
      <c r="AH4226" s="39">
        <v>18543200</v>
      </c>
    </row>
    <row r="4227" spans="1:34">
      <c r="A4227" t="s">
        <v>4772</v>
      </c>
      <c r="B4227" t="s">
        <v>504</v>
      </c>
      <c r="C4227" s="39">
        <v>19887200</v>
      </c>
      <c r="D4227" s="39">
        <v>18910900</v>
      </c>
      <c r="E4227" s="39">
        <v>19526500</v>
      </c>
      <c r="F4227" s="39">
        <v>19575000</v>
      </c>
      <c r="G4227" s="39">
        <v>19579000</v>
      </c>
      <c r="H4227" s="39">
        <v>19483500</v>
      </c>
      <c r="I4227" s="39">
        <v>19301900</v>
      </c>
      <c r="J4227" s="39">
        <v>19190800</v>
      </c>
      <c r="K4227" s="39">
        <v>19227700</v>
      </c>
      <c r="L4227" s="39">
        <v>19143100</v>
      </c>
      <c r="M4227" s="39">
        <v>19114800</v>
      </c>
      <c r="N4227" s="39">
        <v>18958500</v>
      </c>
      <c r="O4227" s="39">
        <v>19036000</v>
      </c>
      <c r="P4227" s="39">
        <v>19146800</v>
      </c>
      <c r="Q4227" s="39">
        <v>19080100</v>
      </c>
      <c r="R4227" s="39">
        <v>19038200</v>
      </c>
      <c r="S4227" s="39">
        <v>18983400</v>
      </c>
      <c r="T4227" s="39">
        <v>18944000</v>
      </c>
      <c r="U4227" s="39">
        <v>18846800</v>
      </c>
      <c r="V4227" s="39">
        <v>18872000</v>
      </c>
      <c r="W4227" s="39">
        <v>18956400</v>
      </c>
      <c r="X4227" s="39">
        <v>18881700</v>
      </c>
      <c r="Y4227" s="39">
        <v>18891600</v>
      </c>
      <c r="Z4227" s="39">
        <v>18920000</v>
      </c>
      <c r="AA4227" s="39">
        <v>19006800</v>
      </c>
      <c r="AB4227" s="39">
        <v>19133600</v>
      </c>
      <c r="AC4227" s="39">
        <v>19203200</v>
      </c>
      <c r="AD4227" s="39">
        <v>19283600</v>
      </c>
      <c r="AE4227" s="39">
        <v>19372600</v>
      </c>
      <c r="AF4227" s="39">
        <v>19477800</v>
      </c>
      <c r="AG4227" s="39">
        <v>19595100</v>
      </c>
      <c r="AH4227" s="39">
        <v>19726800</v>
      </c>
    </row>
    <row r="4228" spans="1:34">
      <c r="A4228" t="s">
        <v>4773</v>
      </c>
      <c r="B4228" t="s">
        <v>504</v>
      </c>
      <c r="C4228" s="39">
        <v>1988720</v>
      </c>
      <c r="D4228" s="39">
        <v>1891090</v>
      </c>
      <c r="E4228" s="39">
        <v>1952650</v>
      </c>
      <c r="F4228" s="39">
        <v>1957500</v>
      </c>
      <c r="G4228" s="39">
        <v>1957900</v>
      </c>
      <c r="H4228" s="39">
        <v>1948350</v>
      </c>
      <c r="I4228" s="39">
        <v>1930190</v>
      </c>
      <c r="J4228" s="39">
        <v>1919080</v>
      </c>
      <c r="K4228" s="39">
        <v>1922770</v>
      </c>
      <c r="L4228" s="39">
        <v>1914310</v>
      </c>
      <c r="M4228" s="39">
        <v>1911480</v>
      </c>
      <c r="N4228" s="39">
        <v>1895850</v>
      </c>
      <c r="O4228" s="39">
        <v>1903600</v>
      </c>
      <c r="P4228" s="39">
        <v>1914680</v>
      </c>
      <c r="Q4228" s="39">
        <v>1908010</v>
      </c>
      <c r="R4228" s="39">
        <v>1903820</v>
      </c>
      <c r="S4228" s="39">
        <v>1898340</v>
      </c>
      <c r="T4228" s="39">
        <v>1894400</v>
      </c>
      <c r="U4228" s="39">
        <v>1884680</v>
      </c>
      <c r="V4228" s="39">
        <v>1887200</v>
      </c>
      <c r="W4228" s="39">
        <v>1895640</v>
      </c>
      <c r="X4228" s="39">
        <v>1888170</v>
      </c>
      <c r="Y4228" s="39">
        <v>1889160</v>
      </c>
      <c r="Z4228" s="39">
        <v>1892000</v>
      </c>
      <c r="AA4228" s="39">
        <v>1900680</v>
      </c>
      <c r="AB4228" s="39">
        <v>1913360</v>
      </c>
      <c r="AC4228" s="39">
        <v>1920320</v>
      </c>
      <c r="AD4228" s="39">
        <v>1928360</v>
      </c>
      <c r="AE4228" s="39">
        <v>1937260</v>
      </c>
      <c r="AF4228" s="39">
        <v>1947780</v>
      </c>
      <c r="AG4228" s="39">
        <v>1959510</v>
      </c>
      <c r="AH4228" s="39">
        <v>1972680</v>
      </c>
    </row>
    <row r="4229" spans="1:34">
      <c r="A4229" t="s">
        <v>4774</v>
      </c>
      <c r="B4229" t="s">
        <v>504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>
      <c r="A4230" t="s">
        <v>4775</v>
      </c>
      <c r="B4230" t="s">
        <v>504</v>
      </c>
      <c r="C4230" s="39">
        <v>49422800000</v>
      </c>
      <c r="D4230" s="39">
        <v>46996700000</v>
      </c>
      <c r="E4230" s="39">
        <v>48526400000</v>
      </c>
      <c r="F4230" s="39">
        <v>48646900000</v>
      </c>
      <c r="G4230" s="39">
        <v>48656900000</v>
      </c>
      <c r="H4230" s="39">
        <v>48419700000</v>
      </c>
      <c r="I4230" s="39">
        <v>47968200000</v>
      </c>
      <c r="J4230" s="39">
        <v>47692200000</v>
      </c>
      <c r="K4230" s="39">
        <v>47783900000</v>
      </c>
      <c r="L4230" s="39">
        <v>47573600000</v>
      </c>
      <c r="M4230" s="39">
        <v>47503400000</v>
      </c>
      <c r="N4230" s="39">
        <v>47114800000</v>
      </c>
      <c r="O4230" s="39">
        <v>47307500000</v>
      </c>
      <c r="P4230" s="39">
        <v>47582900000</v>
      </c>
      <c r="Q4230" s="39">
        <v>47417200000</v>
      </c>
      <c r="R4230" s="39">
        <v>47313000000</v>
      </c>
      <c r="S4230" s="39">
        <v>47176800000</v>
      </c>
      <c r="T4230" s="39">
        <v>47078900000</v>
      </c>
      <c r="U4230" s="39">
        <v>46837100000</v>
      </c>
      <c r="V4230" s="39">
        <v>46899800000</v>
      </c>
      <c r="W4230" s="39">
        <v>47109700000</v>
      </c>
      <c r="X4230" s="39">
        <v>46924100000</v>
      </c>
      <c r="Y4230" s="39">
        <v>46948500000</v>
      </c>
      <c r="Z4230" s="39">
        <v>47019200000</v>
      </c>
      <c r="AA4230" s="39">
        <v>47234900000</v>
      </c>
      <c r="AB4230" s="39">
        <v>47549900000</v>
      </c>
      <c r="AC4230" s="39">
        <v>47722900000</v>
      </c>
      <c r="AD4230" s="39">
        <v>47922900000</v>
      </c>
      <c r="AE4230" s="39">
        <v>48144000000</v>
      </c>
      <c r="AF4230" s="39">
        <v>48405400000</v>
      </c>
      <c r="AG4230" s="39">
        <v>48696800000</v>
      </c>
      <c r="AH4230" s="39">
        <v>49024100000</v>
      </c>
    </row>
    <row r="4231" spans="1:34">
      <c r="A4231" t="s">
        <v>4776</v>
      </c>
      <c r="B4231" t="s">
        <v>504</v>
      </c>
      <c r="C4231" s="39">
        <v>5624110</v>
      </c>
      <c r="D4231" s="39">
        <v>5348020</v>
      </c>
      <c r="E4231" s="39">
        <v>5522100</v>
      </c>
      <c r="F4231" s="39">
        <v>5535810</v>
      </c>
      <c r="G4231" s="39">
        <v>5536940</v>
      </c>
      <c r="H4231" s="39">
        <v>5509950</v>
      </c>
      <c r="I4231" s="39">
        <v>5458580</v>
      </c>
      <c r="J4231" s="39">
        <v>5427170</v>
      </c>
      <c r="K4231" s="39">
        <v>5437600</v>
      </c>
      <c r="L4231" s="39">
        <v>5413680</v>
      </c>
      <c r="M4231" s="39">
        <v>5405680</v>
      </c>
      <c r="N4231" s="39">
        <v>5361460</v>
      </c>
      <c r="O4231" s="39">
        <v>5383390</v>
      </c>
      <c r="P4231" s="39">
        <v>5414730</v>
      </c>
      <c r="Q4231" s="39">
        <v>5395870</v>
      </c>
      <c r="R4231" s="39">
        <v>5384020</v>
      </c>
      <c r="S4231" s="39">
        <v>5368510</v>
      </c>
      <c r="T4231" s="39">
        <v>5357370</v>
      </c>
      <c r="U4231" s="39">
        <v>5329860</v>
      </c>
      <c r="V4231" s="39">
        <v>5336990</v>
      </c>
      <c r="W4231" s="39">
        <v>5360880</v>
      </c>
      <c r="X4231" s="39">
        <v>5339760</v>
      </c>
      <c r="Y4231" s="39">
        <v>5342540</v>
      </c>
      <c r="Z4231" s="39">
        <v>5350590</v>
      </c>
      <c r="AA4231" s="39">
        <v>5375120</v>
      </c>
      <c r="AB4231" s="39">
        <v>5410970</v>
      </c>
      <c r="AC4231" s="39">
        <v>5430660</v>
      </c>
      <c r="AD4231" s="39">
        <v>5453420</v>
      </c>
      <c r="AE4231" s="39">
        <v>5478590</v>
      </c>
      <c r="AF4231" s="39">
        <v>5508320</v>
      </c>
      <c r="AG4231" s="39">
        <v>5541480</v>
      </c>
      <c r="AH4231" s="39">
        <v>5578730</v>
      </c>
    </row>
    <row r="4232" spans="1:34">
      <c r="A4232" t="s">
        <v>4777</v>
      </c>
      <c r="B4232" t="s">
        <v>504</v>
      </c>
      <c r="C4232" s="39">
        <v>30023500</v>
      </c>
      <c r="D4232" s="39">
        <v>28549600</v>
      </c>
      <c r="E4232" s="39">
        <v>29478900</v>
      </c>
      <c r="F4232" s="39">
        <v>29552100</v>
      </c>
      <c r="G4232" s="39">
        <v>29558200</v>
      </c>
      <c r="H4232" s="39">
        <v>29414100</v>
      </c>
      <c r="I4232" s="39">
        <v>29139800</v>
      </c>
      <c r="J4232" s="39">
        <v>28972200</v>
      </c>
      <c r="K4232" s="39">
        <v>29027800</v>
      </c>
      <c r="L4232" s="39">
        <v>28900100</v>
      </c>
      <c r="M4232" s="39">
        <v>28857500</v>
      </c>
      <c r="N4232" s="39">
        <v>28621400</v>
      </c>
      <c r="O4232" s="39">
        <v>28738500</v>
      </c>
      <c r="P4232" s="39">
        <v>28905800</v>
      </c>
      <c r="Q4232" s="39">
        <v>28805100</v>
      </c>
      <c r="R4232" s="39">
        <v>28741800</v>
      </c>
      <c r="S4232" s="39">
        <v>28659000</v>
      </c>
      <c r="T4232" s="39">
        <v>28599600</v>
      </c>
      <c r="U4232" s="39">
        <v>28452700</v>
      </c>
      <c r="V4232" s="39">
        <v>28490800</v>
      </c>
      <c r="W4232" s="39">
        <v>28618300</v>
      </c>
      <c r="X4232" s="39">
        <v>28505500</v>
      </c>
      <c r="Y4232" s="39">
        <v>28520400</v>
      </c>
      <c r="Z4232" s="39">
        <v>28563300</v>
      </c>
      <c r="AA4232" s="39">
        <v>28694300</v>
      </c>
      <c r="AB4232" s="39">
        <v>28885700</v>
      </c>
      <c r="AC4232" s="39">
        <v>28990800</v>
      </c>
      <c r="AD4232" s="39">
        <v>29112300</v>
      </c>
      <c r="AE4232" s="39">
        <v>29246600</v>
      </c>
      <c r="AF4232" s="39">
        <v>29405400</v>
      </c>
      <c r="AG4232" s="39">
        <v>29582400</v>
      </c>
      <c r="AH4232" s="39">
        <v>29781300</v>
      </c>
    </row>
    <row r="4233" spans="1:34">
      <c r="A4233" t="s">
        <v>4778</v>
      </c>
      <c r="B4233" t="s">
        <v>504</v>
      </c>
      <c r="C4233" s="39">
        <v>52804900</v>
      </c>
      <c r="D4233" s="39">
        <v>50212700</v>
      </c>
      <c r="E4233" s="39">
        <v>51847200</v>
      </c>
      <c r="F4233" s="39">
        <v>51975900</v>
      </c>
      <c r="G4233" s="39">
        <v>51986600</v>
      </c>
      <c r="H4233" s="39">
        <v>51733100</v>
      </c>
      <c r="I4233" s="39">
        <v>51250800</v>
      </c>
      <c r="J4233" s="39">
        <v>50955900</v>
      </c>
      <c r="K4233" s="39">
        <v>51053800</v>
      </c>
      <c r="L4233" s="39">
        <v>50829200</v>
      </c>
      <c r="M4233" s="39">
        <v>50754100</v>
      </c>
      <c r="N4233" s="39">
        <v>50338900</v>
      </c>
      <c r="O4233" s="39">
        <v>50544800</v>
      </c>
      <c r="P4233" s="39">
        <v>50839100</v>
      </c>
      <c r="Q4233" s="39">
        <v>50662000</v>
      </c>
      <c r="R4233" s="39">
        <v>50550700</v>
      </c>
      <c r="S4233" s="39">
        <v>50405200</v>
      </c>
      <c r="T4233" s="39">
        <v>50300600</v>
      </c>
      <c r="U4233" s="39">
        <v>50042300</v>
      </c>
      <c r="V4233" s="39">
        <v>50109200</v>
      </c>
      <c r="W4233" s="39">
        <v>50333500</v>
      </c>
      <c r="X4233" s="39">
        <v>50135200</v>
      </c>
      <c r="Y4233" s="39">
        <v>50161300</v>
      </c>
      <c r="Z4233" s="39">
        <v>50236800</v>
      </c>
      <c r="AA4233" s="39">
        <v>50467200</v>
      </c>
      <c r="AB4233" s="39">
        <v>50803800</v>
      </c>
      <c r="AC4233" s="39">
        <v>50988700</v>
      </c>
      <c r="AD4233" s="39">
        <v>51202300</v>
      </c>
      <c r="AE4233" s="39">
        <v>51438600</v>
      </c>
      <c r="AF4233" s="39">
        <v>51717800</v>
      </c>
      <c r="AG4233" s="39">
        <v>52029200</v>
      </c>
      <c r="AH4233" s="39">
        <v>52378900</v>
      </c>
    </row>
    <row r="4234" spans="1:34">
      <c r="A4234" t="s">
        <v>4779</v>
      </c>
      <c r="B4234" t="s">
        <v>504</v>
      </c>
      <c r="C4234" s="39">
        <v>2080860</v>
      </c>
      <c r="D4234" s="39">
        <v>1978710</v>
      </c>
      <c r="E4234" s="39">
        <v>2043120</v>
      </c>
      <c r="F4234" s="39">
        <v>2048190</v>
      </c>
      <c r="G4234" s="39">
        <v>2048610</v>
      </c>
      <c r="H4234" s="39">
        <v>2038630</v>
      </c>
      <c r="I4234" s="39">
        <v>2019620</v>
      </c>
      <c r="J4234" s="39">
        <v>2008000</v>
      </c>
      <c r="K4234" s="39">
        <v>2011860</v>
      </c>
      <c r="L4234" s="39">
        <v>2003010</v>
      </c>
      <c r="M4234" s="39">
        <v>2000050</v>
      </c>
      <c r="N4234" s="39">
        <v>1983690</v>
      </c>
      <c r="O4234" s="39">
        <v>1991800</v>
      </c>
      <c r="P4234" s="39">
        <v>2003400</v>
      </c>
      <c r="Q4234" s="39">
        <v>1996420</v>
      </c>
      <c r="R4234" s="39">
        <v>1992030</v>
      </c>
      <c r="S4234" s="39">
        <v>1986300</v>
      </c>
      <c r="T4234" s="39">
        <v>1982170</v>
      </c>
      <c r="U4234" s="39">
        <v>1972000</v>
      </c>
      <c r="V4234" s="39">
        <v>1974630</v>
      </c>
      <c r="W4234" s="39">
        <v>1983470</v>
      </c>
      <c r="X4234" s="39">
        <v>1975660</v>
      </c>
      <c r="Y4234" s="39">
        <v>1976690</v>
      </c>
      <c r="Z4234" s="39">
        <v>1979660</v>
      </c>
      <c r="AA4234" s="39">
        <v>1988740</v>
      </c>
      <c r="AB4234" s="39">
        <v>2002010</v>
      </c>
      <c r="AC4234" s="39">
        <v>2009290</v>
      </c>
      <c r="AD4234" s="39">
        <v>2017710</v>
      </c>
      <c r="AE4234" s="39">
        <v>2027020</v>
      </c>
      <c r="AF4234" s="39">
        <v>2038020</v>
      </c>
      <c r="AG4234" s="39">
        <v>2050290</v>
      </c>
      <c r="AH4234" s="39">
        <v>2064080</v>
      </c>
    </row>
    <row r="4235" spans="1:34">
      <c r="A4235" t="s">
        <v>4780</v>
      </c>
      <c r="B4235" t="s">
        <v>504</v>
      </c>
      <c r="C4235" s="39">
        <v>1960710</v>
      </c>
      <c r="D4235" s="39">
        <v>1864460</v>
      </c>
      <c r="E4235" s="39">
        <v>1925140</v>
      </c>
      <c r="F4235" s="39">
        <v>1929920</v>
      </c>
      <c r="G4235" s="39">
        <v>1930320</v>
      </c>
      <c r="H4235" s="39">
        <v>1920910</v>
      </c>
      <c r="I4235" s="39">
        <v>1903000</v>
      </c>
      <c r="J4235" s="39">
        <v>1892050</v>
      </c>
      <c r="K4235" s="39">
        <v>1895690</v>
      </c>
      <c r="L4235" s="39">
        <v>1887350</v>
      </c>
      <c r="M4235" s="39">
        <v>1884560</v>
      </c>
      <c r="N4235" s="39">
        <v>1869140</v>
      </c>
      <c r="O4235" s="39">
        <v>1876790</v>
      </c>
      <c r="P4235" s="39">
        <v>1887710</v>
      </c>
      <c r="Q4235" s="39">
        <v>1881140</v>
      </c>
      <c r="R4235" s="39">
        <v>1877010</v>
      </c>
      <c r="S4235" s="39">
        <v>1871600</v>
      </c>
      <c r="T4235" s="39">
        <v>1867720</v>
      </c>
      <c r="U4235" s="39">
        <v>1858130</v>
      </c>
      <c r="V4235" s="39">
        <v>1860610</v>
      </c>
      <c r="W4235" s="39">
        <v>1868940</v>
      </c>
      <c r="X4235" s="39">
        <v>1861580</v>
      </c>
      <c r="Y4235" s="39">
        <v>1862540</v>
      </c>
      <c r="Z4235" s="39">
        <v>1865350</v>
      </c>
      <c r="AA4235" s="39">
        <v>1873900</v>
      </c>
      <c r="AB4235" s="39">
        <v>1886400</v>
      </c>
      <c r="AC4235" s="39">
        <v>1893270</v>
      </c>
      <c r="AD4235" s="39">
        <v>1901200</v>
      </c>
      <c r="AE4235" s="39">
        <v>1909970</v>
      </c>
      <c r="AF4235" s="39">
        <v>1920340</v>
      </c>
      <c r="AG4235" s="39">
        <v>1931900</v>
      </c>
      <c r="AH4235" s="39">
        <v>1944890</v>
      </c>
    </row>
    <row r="4236" spans="1:34">
      <c r="A4236" t="s">
        <v>4781</v>
      </c>
      <c r="B4236" t="s">
        <v>504</v>
      </c>
      <c r="C4236" s="39">
        <v>1396250</v>
      </c>
      <c r="D4236" s="39">
        <v>1327700</v>
      </c>
      <c r="E4236" s="39">
        <v>1370920</v>
      </c>
      <c r="F4236" s="39">
        <v>1374330</v>
      </c>
      <c r="G4236" s="39">
        <v>1374610</v>
      </c>
      <c r="H4236" s="39">
        <v>1367910</v>
      </c>
      <c r="I4236" s="39">
        <v>1355150</v>
      </c>
      <c r="J4236" s="39">
        <v>1347360</v>
      </c>
      <c r="K4236" s="39">
        <v>1349940</v>
      </c>
      <c r="L4236" s="39">
        <v>1344000</v>
      </c>
      <c r="M4236" s="39">
        <v>1342020</v>
      </c>
      <c r="N4236" s="39">
        <v>1331040</v>
      </c>
      <c r="O4236" s="39">
        <v>1336490</v>
      </c>
      <c r="P4236" s="39">
        <v>1344270</v>
      </c>
      <c r="Q4236" s="39">
        <v>1339580</v>
      </c>
      <c r="R4236" s="39">
        <v>1336640</v>
      </c>
      <c r="S4236" s="39">
        <v>1332790</v>
      </c>
      <c r="T4236" s="39">
        <v>1330030</v>
      </c>
      <c r="U4236" s="39">
        <v>1323200</v>
      </c>
      <c r="V4236" s="39">
        <v>1324970</v>
      </c>
      <c r="W4236" s="39">
        <v>1330900</v>
      </c>
      <c r="X4236" s="39">
        <v>1325650</v>
      </c>
      <c r="Y4236" s="39">
        <v>1326340</v>
      </c>
      <c r="Z4236" s="39">
        <v>1328340</v>
      </c>
      <c r="AA4236" s="39">
        <v>1334430</v>
      </c>
      <c r="AB4236" s="39">
        <v>1343330</v>
      </c>
      <c r="AC4236" s="39">
        <v>1348220</v>
      </c>
      <c r="AD4236" s="39">
        <v>1353870</v>
      </c>
      <c r="AE4236" s="39">
        <v>1360120</v>
      </c>
      <c r="AF4236" s="39">
        <v>1367500</v>
      </c>
      <c r="AG4236" s="39">
        <v>1375730</v>
      </c>
      <c r="AH4236" s="39">
        <v>1384980</v>
      </c>
    </row>
    <row r="4237" spans="1:34">
      <c r="A4237" t="s">
        <v>4782</v>
      </c>
      <c r="B4237" t="s">
        <v>504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>
      <c r="A4238" t="s">
        <v>4783</v>
      </c>
      <c r="B4238" t="s">
        <v>504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>
      <c r="A4239" t="s">
        <v>4784</v>
      </c>
      <c r="B4239" t="s">
        <v>504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>
      <c r="A4240" t="s">
        <v>4785</v>
      </c>
      <c r="B4240" t="s">
        <v>504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>
      <c r="A4241" t="s">
        <v>4786</v>
      </c>
      <c r="B4241" t="s">
        <v>504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>
      <c r="A4242" t="s">
        <v>4787</v>
      </c>
      <c r="B4242" t="s">
        <v>504</v>
      </c>
      <c r="C4242" s="39">
        <v>89252200000</v>
      </c>
      <c r="D4242" s="39">
        <v>84870500000</v>
      </c>
      <c r="E4242" s="39">
        <v>87633400000</v>
      </c>
      <c r="F4242" s="39">
        <v>87850900000</v>
      </c>
      <c r="G4242" s="39">
        <v>87869000000</v>
      </c>
      <c r="H4242" s="39">
        <v>87440800000</v>
      </c>
      <c r="I4242" s="39">
        <v>86625200000</v>
      </c>
      <c r="J4242" s="39">
        <v>86127000000</v>
      </c>
      <c r="K4242" s="39">
        <v>86292500000</v>
      </c>
      <c r="L4242" s="39">
        <v>85912600000</v>
      </c>
      <c r="M4242" s="39">
        <v>85785800000</v>
      </c>
      <c r="N4242" s="39">
        <v>85083800000</v>
      </c>
      <c r="O4242" s="39">
        <v>85431900000</v>
      </c>
      <c r="P4242" s="39">
        <v>85929600000</v>
      </c>
      <c r="Q4242" s="39">
        <v>85630400000</v>
      </c>
      <c r="R4242" s="39">
        <v>85442000000</v>
      </c>
      <c r="S4242" s="39">
        <v>85195800000</v>
      </c>
      <c r="T4242" s="39">
        <v>85019100000</v>
      </c>
      <c r="U4242" s="39">
        <v>84582400000</v>
      </c>
      <c r="V4242" s="39">
        <v>84696000000</v>
      </c>
      <c r="W4242" s="39">
        <v>85074800000</v>
      </c>
      <c r="X4242" s="39">
        <v>84739500000</v>
      </c>
      <c r="Y4242" s="39">
        <v>84783500000</v>
      </c>
      <c r="Z4242" s="39">
        <v>84911400000</v>
      </c>
      <c r="AA4242" s="39">
        <v>85300800000</v>
      </c>
      <c r="AB4242" s="39">
        <v>85869700000</v>
      </c>
      <c r="AC4242" s="39">
        <v>86182200000</v>
      </c>
      <c r="AD4242" s="39">
        <v>86543500000</v>
      </c>
      <c r="AE4242" s="39">
        <v>86943100000</v>
      </c>
      <c r="AF4242" s="39">
        <v>87414800000</v>
      </c>
      <c r="AG4242" s="39">
        <v>87941100000</v>
      </c>
      <c r="AH4242" s="39">
        <v>88532200000</v>
      </c>
    </row>
    <row r="4243" spans="1:34">
      <c r="A4243" t="s">
        <v>4788</v>
      </c>
      <c r="B4243" t="s">
        <v>504</v>
      </c>
      <c r="C4243" s="39">
        <v>10156500</v>
      </c>
      <c r="D4243" s="39">
        <v>9657900</v>
      </c>
      <c r="E4243" s="39">
        <v>9972300</v>
      </c>
      <c r="F4243" s="39">
        <v>9997060</v>
      </c>
      <c r="G4243" s="39">
        <v>9999110</v>
      </c>
      <c r="H4243" s="39">
        <v>9950380</v>
      </c>
      <c r="I4243" s="39">
        <v>9857580</v>
      </c>
      <c r="J4243" s="39">
        <v>9800880</v>
      </c>
      <c r="K4243" s="39">
        <v>9819720</v>
      </c>
      <c r="L4243" s="39">
        <v>9776490</v>
      </c>
      <c r="M4243" s="39">
        <v>9762060</v>
      </c>
      <c r="N4243" s="39">
        <v>9682170</v>
      </c>
      <c r="O4243" s="39">
        <v>9721780</v>
      </c>
      <c r="P4243" s="39">
        <v>9778420</v>
      </c>
      <c r="Q4243" s="39">
        <v>9744370</v>
      </c>
      <c r="R4243" s="39">
        <v>9722930</v>
      </c>
      <c r="S4243" s="39">
        <v>9694910</v>
      </c>
      <c r="T4243" s="39">
        <v>9674810</v>
      </c>
      <c r="U4243" s="39">
        <v>9625120</v>
      </c>
      <c r="V4243" s="39">
        <v>9638040</v>
      </c>
      <c r="W4243" s="39">
        <v>9681150</v>
      </c>
      <c r="X4243" s="39">
        <v>9642990</v>
      </c>
      <c r="Y4243" s="39">
        <v>9648000</v>
      </c>
      <c r="Z4243" s="39">
        <v>9662550</v>
      </c>
      <c r="AA4243" s="39">
        <v>9706870</v>
      </c>
      <c r="AB4243" s="39">
        <v>9771600</v>
      </c>
      <c r="AC4243" s="39">
        <v>9807160</v>
      </c>
      <c r="AD4243" s="39">
        <v>9848280</v>
      </c>
      <c r="AE4243" s="39">
        <v>9893750</v>
      </c>
      <c r="AF4243" s="39">
        <v>9947420</v>
      </c>
      <c r="AG4243" s="39">
        <v>10007300</v>
      </c>
      <c r="AH4243" s="39">
        <v>10074600</v>
      </c>
    </row>
    <row r="4244" spans="1:34">
      <c r="A4244" t="s">
        <v>4789</v>
      </c>
      <c r="B4244" t="s">
        <v>504</v>
      </c>
      <c r="C4244" s="39">
        <v>54219100</v>
      </c>
      <c r="D4244" s="39">
        <v>51557300</v>
      </c>
      <c r="E4244" s="39">
        <v>53235700</v>
      </c>
      <c r="F4244" s="39">
        <v>53367900</v>
      </c>
      <c r="G4244" s="39">
        <v>53378800</v>
      </c>
      <c r="H4244" s="39">
        <v>53118700</v>
      </c>
      <c r="I4244" s="39">
        <v>52623300</v>
      </c>
      <c r="J4244" s="39">
        <v>52320600</v>
      </c>
      <c r="K4244" s="39">
        <v>52421200</v>
      </c>
      <c r="L4244" s="39">
        <v>52190400</v>
      </c>
      <c r="M4244" s="39">
        <v>52113300</v>
      </c>
      <c r="N4244" s="39">
        <v>51686900</v>
      </c>
      <c r="O4244" s="39">
        <v>51898400</v>
      </c>
      <c r="P4244" s="39">
        <v>52200700</v>
      </c>
      <c r="Q4244" s="39">
        <v>52018900</v>
      </c>
      <c r="R4244" s="39">
        <v>51904500</v>
      </c>
      <c r="S4244" s="39">
        <v>51754900</v>
      </c>
      <c r="T4244" s="39">
        <v>51647600</v>
      </c>
      <c r="U4244" s="39">
        <v>51382300</v>
      </c>
      <c r="V4244" s="39">
        <v>51451300</v>
      </c>
      <c r="W4244" s="39">
        <v>51681400</v>
      </c>
      <c r="X4244" s="39">
        <v>51477700</v>
      </c>
      <c r="Y4244" s="39">
        <v>51504500</v>
      </c>
      <c r="Z4244" s="39">
        <v>51582100</v>
      </c>
      <c r="AA4244" s="39">
        <v>51818700</v>
      </c>
      <c r="AB4244" s="39">
        <v>52164300</v>
      </c>
      <c r="AC4244" s="39">
        <v>52354100</v>
      </c>
      <c r="AD4244" s="39">
        <v>52573600</v>
      </c>
      <c r="AE4244" s="39">
        <v>52816300</v>
      </c>
      <c r="AF4244" s="39">
        <v>53102900</v>
      </c>
      <c r="AG4244" s="39">
        <v>53422700</v>
      </c>
      <c r="AH4244" s="39">
        <v>53781700</v>
      </c>
    </row>
    <row r="4245" spans="1:34">
      <c r="A4245" t="s">
        <v>4790</v>
      </c>
      <c r="B4245" t="s">
        <v>504</v>
      </c>
      <c r="C4245" s="39">
        <v>95359900</v>
      </c>
      <c r="D4245" s="39">
        <v>90678400</v>
      </c>
      <c r="E4245" s="39">
        <v>93630300</v>
      </c>
      <c r="F4245" s="39">
        <v>93862700</v>
      </c>
      <c r="G4245" s="39">
        <v>93882000</v>
      </c>
      <c r="H4245" s="39">
        <v>93424500</v>
      </c>
      <c r="I4245" s="39">
        <v>92553200</v>
      </c>
      <c r="J4245" s="39">
        <v>92020800</v>
      </c>
      <c r="K4245" s="39">
        <v>92197700</v>
      </c>
      <c r="L4245" s="39">
        <v>91791800</v>
      </c>
      <c r="M4245" s="39">
        <v>91656300</v>
      </c>
      <c r="N4245" s="39">
        <v>90906300</v>
      </c>
      <c r="O4245" s="39">
        <v>91278200</v>
      </c>
      <c r="P4245" s="39">
        <v>91809900</v>
      </c>
      <c r="Q4245" s="39">
        <v>91490200</v>
      </c>
      <c r="R4245" s="39">
        <v>91289000</v>
      </c>
      <c r="S4245" s="39">
        <v>91025900</v>
      </c>
      <c r="T4245" s="39">
        <v>90837100</v>
      </c>
      <c r="U4245" s="39">
        <v>90370600</v>
      </c>
      <c r="V4245" s="39">
        <v>90491900</v>
      </c>
      <c r="W4245" s="39">
        <v>90896600</v>
      </c>
      <c r="X4245" s="39">
        <v>90538400</v>
      </c>
      <c r="Y4245" s="39">
        <v>90585400</v>
      </c>
      <c r="Z4245" s="39">
        <v>90722000</v>
      </c>
      <c r="AA4245" s="39">
        <v>91138200</v>
      </c>
      <c r="AB4245" s="39">
        <v>91745900</v>
      </c>
      <c r="AC4245" s="39">
        <v>92079800</v>
      </c>
      <c r="AD4245" s="39">
        <v>92465900</v>
      </c>
      <c r="AE4245" s="39">
        <v>92892700</v>
      </c>
      <c r="AF4245" s="39">
        <v>93396700</v>
      </c>
      <c r="AG4245" s="39">
        <v>93959100</v>
      </c>
      <c r="AH4245" s="39">
        <v>94590600</v>
      </c>
    </row>
    <row r="4246" spans="1:34">
      <c r="A4246" t="s">
        <v>4791</v>
      </c>
      <c r="B4246" t="s">
        <v>504</v>
      </c>
      <c r="C4246" s="39">
        <v>3757810</v>
      </c>
      <c r="D4246" s="39">
        <v>3573330</v>
      </c>
      <c r="E4246" s="39">
        <v>3689650</v>
      </c>
      <c r="F4246" s="39">
        <v>3698810</v>
      </c>
      <c r="G4246" s="39">
        <v>3699570</v>
      </c>
      <c r="H4246" s="39">
        <v>3681540</v>
      </c>
      <c r="I4246" s="39">
        <v>3647210</v>
      </c>
      <c r="J4246" s="39">
        <v>3626230</v>
      </c>
      <c r="K4246" s="39">
        <v>3633200</v>
      </c>
      <c r="L4246" s="39">
        <v>3617200</v>
      </c>
      <c r="M4246" s="39">
        <v>3611860</v>
      </c>
      <c r="N4246" s="39">
        <v>3582310</v>
      </c>
      <c r="O4246" s="39">
        <v>3596960</v>
      </c>
      <c r="P4246" s="39">
        <v>3617920</v>
      </c>
      <c r="Q4246" s="39">
        <v>3605320</v>
      </c>
      <c r="R4246" s="39">
        <v>3597390</v>
      </c>
      <c r="S4246" s="39">
        <v>3587020</v>
      </c>
      <c r="T4246" s="39">
        <v>3579580</v>
      </c>
      <c r="U4246" s="39">
        <v>3561200</v>
      </c>
      <c r="V4246" s="39">
        <v>3565980</v>
      </c>
      <c r="W4246" s="39">
        <v>3581930</v>
      </c>
      <c r="X4246" s="39">
        <v>3567810</v>
      </c>
      <c r="Y4246" s="39">
        <v>3569660</v>
      </c>
      <c r="Z4246" s="39">
        <v>3575050</v>
      </c>
      <c r="AA4246" s="39">
        <v>3591450</v>
      </c>
      <c r="AB4246" s="39">
        <v>3615390</v>
      </c>
      <c r="AC4246" s="39">
        <v>3628550</v>
      </c>
      <c r="AD4246" s="39">
        <v>3643770</v>
      </c>
      <c r="AE4246" s="39">
        <v>3660590</v>
      </c>
      <c r="AF4246" s="39">
        <v>3680450</v>
      </c>
      <c r="AG4246" s="39">
        <v>3702610</v>
      </c>
      <c r="AH4246" s="39">
        <v>3727500</v>
      </c>
    </row>
    <row r="4247" spans="1:34">
      <c r="A4247" t="s">
        <v>4792</v>
      </c>
      <c r="B4247" t="s">
        <v>504</v>
      </c>
      <c r="C4247" s="39">
        <v>3540820</v>
      </c>
      <c r="D4247" s="39">
        <v>3366990</v>
      </c>
      <c r="E4247" s="39">
        <v>3476600</v>
      </c>
      <c r="F4247" s="39">
        <v>3485230</v>
      </c>
      <c r="G4247" s="39">
        <v>3485940</v>
      </c>
      <c r="H4247" s="39">
        <v>3468960</v>
      </c>
      <c r="I4247" s="39">
        <v>3436600</v>
      </c>
      <c r="J4247" s="39">
        <v>3416840</v>
      </c>
      <c r="K4247" s="39">
        <v>3423400</v>
      </c>
      <c r="L4247" s="39">
        <v>3408330</v>
      </c>
      <c r="M4247" s="39">
        <v>3403300</v>
      </c>
      <c r="N4247" s="39">
        <v>3375450</v>
      </c>
      <c r="O4247" s="39">
        <v>3389260</v>
      </c>
      <c r="P4247" s="39">
        <v>3409010</v>
      </c>
      <c r="Q4247" s="39">
        <v>3397130</v>
      </c>
      <c r="R4247" s="39">
        <v>3389660</v>
      </c>
      <c r="S4247" s="39">
        <v>3379890</v>
      </c>
      <c r="T4247" s="39">
        <v>3372880</v>
      </c>
      <c r="U4247" s="39">
        <v>3355560</v>
      </c>
      <c r="V4247" s="39">
        <v>3360060</v>
      </c>
      <c r="W4247" s="39">
        <v>3375090</v>
      </c>
      <c r="X4247" s="39">
        <v>3361790</v>
      </c>
      <c r="Y4247" s="39">
        <v>3363540</v>
      </c>
      <c r="Z4247" s="39">
        <v>3368610</v>
      </c>
      <c r="AA4247" s="39">
        <v>3384060</v>
      </c>
      <c r="AB4247" s="39">
        <v>3406630</v>
      </c>
      <c r="AC4247" s="39">
        <v>3419030</v>
      </c>
      <c r="AD4247" s="39">
        <v>3433360</v>
      </c>
      <c r="AE4247" s="39">
        <v>3449210</v>
      </c>
      <c r="AF4247" s="39">
        <v>3467920</v>
      </c>
      <c r="AG4247" s="39">
        <v>3488810</v>
      </c>
      <c r="AH4247" s="39">
        <v>3512260</v>
      </c>
    </row>
    <row r="4248" spans="1:34">
      <c r="A4248" t="s">
        <v>4793</v>
      </c>
      <c r="B4248" t="s">
        <v>504</v>
      </c>
      <c r="C4248" s="39">
        <v>2521470</v>
      </c>
      <c r="D4248" s="39">
        <v>2397680</v>
      </c>
      <c r="E4248" s="39">
        <v>2475730</v>
      </c>
      <c r="F4248" s="39">
        <v>2481880</v>
      </c>
      <c r="G4248" s="39">
        <v>2482390</v>
      </c>
      <c r="H4248" s="39">
        <v>2470290</v>
      </c>
      <c r="I4248" s="39">
        <v>2447250</v>
      </c>
      <c r="J4248" s="39">
        <v>2433180</v>
      </c>
      <c r="K4248" s="39">
        <v>2437850</v>
      </c>
      <c r="L4248" s="39">
        <v>2427120</v>
      </c>
      <c r="M4248" s="39">
        <v>2423540</v>
      </c>
      <c r="N4248" s="39">
        <v>2403710</v>
      </c>
      <c r="O4248" s="39">
        <v>2413540</v>
      </c>
      <c r="P4248" s="39">
        <v>2427600</v>
      </c>
      <c r="Q4248" s="39">
        <v>2419150</v>
      </c>
      <c r="R4248" s="39">
        <v>2413820</v>
      </c>
      <c r="S4248" s="39">
        <v>2406870</v>
      </c>
      <c r="T4248" s="39">
        <v>2401880</v>
      </c>
      <c r="U4248" s="39">
        <v>2389540</v>
      </c>
      <c r="V4248" s="39">
        <v>2392750</v>
      </c>
      <c r="W4248" s="39">
        <v>2403450</v>
      </c>
      <c r="X4248" s="39">
        <v>2393980</v>
      </c>
      <c r="Y4248" s="39">
        <v>2395220</v>
      </c>
      <c r="Z4248" s="39">
        <v>2398830</v>
      </c>
      <c r="AA4248" s="39">
        <v>2409840</v>
      </c>
      <c r="AB4248" s="39">
        <v>2425910</v>
      </c>
      <c r="AC4248" s="39">
        <v>2434740</v>
      </c>
      <c r="AD4248" s="39">
        <v>2444940</v>
      </c>
      <c r="AE4248" s="39">
        <v>2456230</v>
      </c>
      <c r="AF4248" s="39">
        <v>2469560</v>
      </c>
      <c r="AG4248" s="39">
        <v>2484430</v>
      </c>
      <c r="AH4248" s="39">
        <v>2501130</v>
      </c>
    </row>
    <row r="4249" spans="1:34">
      <c r="A4249" t="s">
        <v>4794</v>
      </c>
      <c r="B4249" t="s">
        <v>504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>
      <c r="A4250" t="s">
        <v>4795</v>
      </c>
      <c r="B4250" t="s">
        <v>504</v>
      </c>
      <c r="C4250" s="39">
        <v>1581170</v>
      </c>
      <c r="D4250" s="39">
        <v>1503550</v>
      </c>
      <c r="E4250" s="39">
        <v>1552490</v>
      </c>
      <c r="F4250" s="39">
        <v>1556350</v>
      </c>
      <c r="G4250" s="39">
        <v>1556670</v>
      </c>
      <c r="H4250" s="39">
        <v>1549080</v>
      </c>
      <c r="I4250" s="39">
        <v>1534630</v>
      </c>
      <c r="J4250" s="39">
        <v>1525810</v>
      </c>
      <c r="K4250" s="39">
        <v>1528740</v>
      </c>
      <c r="L4250" s="39">
        <v>1522010</v>
      </c>
      <c r="M4250" s="39">
        <v>1519760</v>
      </c>
      <c r="N4250" s="39">
        <v>1507330</v>
      </c>
      <c r="O4250" s="39">
        <v>1513490</v>
      </c>
      <c r="P4250" s="39">
        <v>1522310</v>
      </c>
      <c r="Q4250" s="39">
        <v>1517010</v>
      </c>
      <c r="R4250" s="39">
        <v>1513670</v>
      </c>
      <c r="S4250" s="39">
        <v>1509310</v>
      </c>
      <c r="T4250" s="39">
        <v>1506180</v>
      </c>
      <c r="U4250" s="39">
        <v>1498440</v>
      </c>
      <c r="V4250" s="39">
        <v>1500460</v>
      </c>
      <c r="W4250" s="39">
        <v>1507170</v>
      </c>
      <c r="X4250" s="39">
        <v>1501230</v>
      </c>
      <c r="Y4250" s="39">
        <v>1502010</v>
      </c>
      <c r="Z4250" s="39">
        <v>1504270</v>
      </c>
      <c r="AA4250" s="39">
        <v>1511170</v>
      </c>
      <c r="AB4250" s="39">
        <v>1521250</v>
      </c>
      <c r="AC4250" s="39">
        <v>1526790</v>
      </c>
      <c r="AD4250" s="39">
        <v>1533190</v>
      </c>
      <c r="AE4250" s="39">
        <v>1540270</v>
      </c>
      <c r="AF4250" s="39">
        <v>1548620</v>
      </c>
      <c r="AG4250" s="39">
        <v>1557950</v>
      </c>
      <c r="AH4250" s="39">
        <v>1568420</v>
      </c>
    </row>
    <row r="4251" spans="1:34">
      <c r="A4251" t="s">
        <v>4796</v>
      </c>
      <c r="B4251" t="s">
        <v>504</v>
      </c>
      <c r="C4251" s="39">
        <v>1682100</v>
      </c>
      <c r="D4251" s="39">
        <v>1599520</v>
      </c>
      <c r="E4251" s="39">
        <v>1651590</v>
      </c>
      <c r="F4251" s="39">
        <v>1655690</v>
      </c>
      <c r="G4251" s="39">
        <v>1656030</v>
      </c>
      <c r="H4251" s="39">
        <v>1647960</v>
      </c>
      <c r="I4251" s="39">
        <v>1632590</v>
      </c>
      <c r="J4251" s="39">
        <v>1623200</v>
      </c>
      <c r="K4251" s="39">
        <v>1626320</v>
      </c>
      <c r="L4251" s="39">
        <v>1619160</v>
      </c>
      <c r="M4251" s="39">
        <v>1616770</v>
      </c>
      <c r="N4251" s="39">
        <v>1603540</v>
      </c>
      <c r="O4251" s="39">
        <v>1610100</v>
      </c>
      <c r="P4251" s="39">
        <v>1619480</v>
      </c>
      <c r="Q4251" s="39">
        <v>1613840</v>
      </c>
      <c r="R4251" s="39">
        <v>1610290</v>
      </c>
      <c r="S4251" s="39">
        <v>1605650</v>
      </c>
      <c r="T4251" s="39">
        <v>1602320</v>
      </c>
      <c r="U4251" s="39">
        <v>1594090</v>
      </c>
      <c r="V4251" s="39">
        <v>1596230</v>
      </c>
      <c r="W4251" s="39">
        <v>1603370</v>
      </c>
      <c r="X4251" s="39">
        <v>1597050</v>
      </c>
      <c r="Y4251" s="39">
        <v>1597880</v>
      </c>
      <c r="Z4251" s="39">
        <v>1600290</v>
      </c>
      <c r="AA4251" s="39">
        <v>1607630</v>
      </c>
      <c r="AB4251" s="39">
        <v>1618350</v>
      </c>
      <c r="AC4251" s="39">
        <v>1624240</v>
      </c>
      <c r="AD4251" s="39">
        <v>1631050</v>
      </c>
      <c r="AE4251" s="39">
        <v>1638580</v>
      </c>
      <c r="AF4251" s="39">
        <v>1647470</v>
      </c>
      <c r="AG4251" s="39">
        <v>1657390</v>
      </c>
      <c r="AH4251" s="39">
        <v>1668530</v>
      </c>
    </row>
    <row r="4252" spans="1:34">
      <c r="A4252" t="s">
        <v>4797</v>
      </c>
      <c r="B4252" t="s">
        <v>504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>
      <c r="A4253" t="s">
        <v>4798</v>
      </c>
      <c r="B4253" t="s">
        <v>50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>
      <c r="A4254" t="s">
        <v>4799</v>
      </c>
      <c r="B4254" t="s">
        <v>504</v>
      </c>
      <c r="C4254" s="39">
        <v>537875000000</v>
      </c>
      <c r="D4254" s="39">
        <v>511470000000</v>
      </c>
      <c r="E4254" s="39">
        <v>528119000000</v>
      </c>
      <c r="F4254" s="39">
        <v>529431000000</v>
      </c>
      <c r="G4254" s="39">
        <v>529539000000</v>
      </c>
      <c r="H4254" s="39">
        <v>526957000000</v>
      </c>
      <c r="I4254" s="39">
        <v>522044000000</v>
      </c>
      <c r="J4254" s="39">
        <v>519040000000</v>
      </c>
      <c r="K4254" s="39">
        <v>520038000000</v>
      </c>
      <c r="L4254" s="39">
        <v>517750000000</v>
      </c>
      <c r="M4254" s="39">
        <v>516985000000</v>
      </c>
      <c r="N4254" s="39">
        <v>512756000000</v>
      </c>
      <c r="O4254" s="39">
        <v>514853000000</v>
      </c>
      <c r="P4254" s="39">
        <v>517851000000</v>
      </c>
      <c r="Q4254" s="39">
        <v>516047000000</v>
      </c>
      <c r="R4254" s="39">
        <v>514914000000</v>
      </c>
      <c r="S4254" s="39">
        <v>513430000000</v>
      </c>
      <c r="T4254" s="39">
        <v>512365000000</v>
      </c>
      <c r="U4254" s="39">
        <v>509734000000</v>
      </c>
      <c r="V4254" s="39">
        <v>510417000000</v>
      </c>
      <c r="W4254" s="39">
        <v>512701000000</v>
      </c>
      <c r="X4254" s="39">
        <v>510680000000</v>
      </c>
      <c r="Y4254" s="39">
        <v>510946000000</v>
      </c>
      <c r="Z4254" s="39">
        <v>511716000000</v>
      </c>
      <c r="AA4254" s="39">
        <v>514063000000</v>
      </c>
      <c r="AB4254" s="39">
        <v>517492000000</v>
      </c>
      <c r="AC4254" s="39">
        <v>519374000000</v>
      </c>
      <c r="AD4254" s="39">
        <v>521551000000</v>
      </c>
      <c r="AE4254" s="39">
        <v>523958000000</v>
      </c>
      <c r="AF4254" s="39">
        <v>526801000000</v>
      </c>
      <c r="AG4254" s="39">
        <v>529973000000</v>
      </c>
      <c r="AH4254" s="39">
        <v>533534000000</v>
      </c>
    </row>
    <row r="4255" spans="1:34">
      <c r="A4255" t="s">
        <v>4800</v>
      </c>
      <c r="B4255" t="s">
        <v>504</v>
      </c>
      <c r="C4255" s="39">
        <v>61207800</v>
      </c>
      <c r="D4255" s="39">
        <v>58203100</v>
      </c>
      <c r="E4255" s="39">
        <v>60097700</v>
      </c>
      <c r="F4255" s="39">
        <v>60246900</v>
      </c>
      <c r="G4255" s="39">
        <v>60259200</v>
      </c>
      <c r="H4255" s="39">
        <v>59965400</v>
      </c>
      <c r="I4255" s="39">
        <v>59406300</v>
      </c>
      <c r="J4255" s="39">
        <v>59064600</v>
      </c>
      <c r="K4255" s="39">
        <v>59178100</v>
      </c>
      <c r="L4255" s="39">
        <v>58917700</v>
      </c>
      <c r="M4255" s="39">
        <v>58830700</v>
      </c>
      <c r="N4255" s="39">
        <v>58349400</v>
      </c>
      <c r="O4255" s="39">
        <v>58588100</v>
      </c>
      <c r="P4255" s="39">
        <v>58929200</v>
      </c>
      <c r="Q4255" s="39">
        <v>58723900</v>
      </c>
      <c r="R4255" s="39">
        <v>58595000</v>
      </c>
      <c r="S4255" s="39">
        <v>58426200</v>
      </c>
      <c r="T4255" s="39">
        <v>58305000</v>
      </c>
      <c r="U4255" s="39">
        <v>58005600</v>
      </c>
      <c r="V4255" s="39">
        <v>58083200</v>
      </c>
      <c r="W4255" s="39">
        <v>58343100</v>
      </c>
      <c r="X4255" s="39">
        <v>58113200</v>
      </c>
      <c r="Y4255" s="39">
        <v>58143500</v>
      </c>
      <c r="Z4255" s="39">
        <v>58231100</v>
      </c>
      <c r="AA4255" s="39">
        <v>58498100</v>
      </c>
      <c r="AB4255" s="39">
        <v>58888300</v>
      </c>
      <c r="AC4255" s="39">
        <v>59102500</v>
      </c>
      <c r="AD4255" s="39">
        <v>59350200</v>
      </c>
      <c r="AE4255" s="39">
        <v>59624200</v>
      </c>
      <c r="AF4255" s="39">
        <v>59947700</v>
      </c>
      <c r="AG4255" s="39">
        <v>60308600</v>
      </c>
      <c r="AH4255" s="39">
        <v>60713900</v>
      </c>
    </row>
    <row r="4256" spans="1:34">
      <c r="A4256" t="s">
        <v>4801</v>
      </c>
      <c r="B4256" t="s">
        <v>504</v>
      </c>
      <c r="C4256" s="39">
        <v>326749000</v>
      </c>
      <c r="D4256" s="39">
        <v>310709000</v>
      </c>
      <c r="E4256" s="39">
        <v>320823000</v>
      </c>
      <c r="F4256" s="39">
        <v>321620000</v>
      </c>
      <c r="G4256" s="39">
        <v>321685000</v>
      </c>
      <c r="H4256" s="39">
        <v>320117000</v>
      </c>
      <c r="I4256" s="39">
        <v>317132000</v>
      </c>
      <c r="J4256" s="39">
        <v>315308000</v>
      </c>
      <c r="K4256" s="39">
        <v>315914000</v>
      </c>
      <c r="L4256" s="39">
        <v>314524000</v>
      </c>
      <c r="M4256" s="39">
        <v>314059000</v>
      </c>
      <c r="N4256" s="39">
        <v>311490000</v>
      </c>
      <c r="O4256" s="39">
        <v>312764000</v>
      </c>
      <c r="P4256" s="39">
        <v>314585000</v>
      </c>
      <c r="Q4256" s="39">
        <v>313489000</v>
      </c>
      <c r="R4256" s="39">
        <v>312801000</v>
      </c>
      <c r="S4256" s="39">
        <v>311900000</v>
      </c>
      <c r="T4256" s="39">
        <v>311253000</v>
      </c>
      <c r="U4256" s="39">
        <v>309654000</v>
      </c>
      <c r="V4256" s="39">
        <v>310069000</v>
      </c>
      <c r="W4256" s="39">
        <v>311457000</v>
      </c>
      <c r="X4256" s="39">
        <v>310229000</v>
      </c>
      <c r="Y4256" s="39">
        <v>310391000</v>
      </c>
      <c r="Z4256" s="39">
        <v>310858000</v>
      </c>
      <c r="AA4256" s="39">
        <v>312284000</v>
      </c>
      <c r="AB4256" s="39">
        <v>314367000</v>
      </c>
      <c r="AC4256" s="39">
        <v>315510000</v>
      </c>
      <c r="AD4256" s="39">
        <v>316833000</v>
      </c>
      <c r="AE4256" s="39">
        <v>318295000</v>
      </c>
      <c r="AF4256" s="39">
        <v>320022000</v>
      </c>
      <c r="AG4256" s="39">
        <v>321949000</v>
      </c>
      <c r="AH4256" s="39">
        <v>324112000</v>
      </c>
    </row>
    <row r="4257" spans="1:34">
      <c r="A4257" t="s">
        <v>4802</v>
      </c>
      <c r="B4257" t="s">
        <v>504</v>
      </c>
      <c r="C4257" s="39">
        <v>574682000</v>
      </c>
      <c r="D4257" s="39">
        <v>546471000</v>
      </c>
      <c r="E4257" s="39">
        <v>564260000</v>
      </c>
      <c r="F4257" s="39">
        <v>565661000</v>
      </c>
      <c r="G4257" s="39">
        <v>565776000</v>
      </c>
      <c r="H4257" s="39">
        <v>563018000</v>
      </c>
      <c r="I4257" s="39">
        <v>557768000</v>
      </c>
      <c r="J4257" s="39">
        <v>554559000</v>
      </c>
      <c r="K4257" s="39">
        <v>555625000</v>
      </c>
      <c r="L4257" s="39">
        <v>553181000</v>
      </c>
      <c r="M4257" s="39">
        <v>552364000</v>
      </c>
      <c r="N4257" s="39">
        <v>547845000</v>
      </c>
      <c r="O4257" s="39">
        <v>550086000</v>
      </c>
      <c r="P4257" s="39">
        <v>553288000</v>
      </c>
      <c r="Q4257" s="39">
        <v>551361000</v>
      </c>
      <c r="R4257" s="39">
        <v>550150000</v>
      </c>
      <c r="S4257" s="39">
        <v>548565000</v>
      </c>
      <c r="T4257" s="39">
        <v>547428000</v>
      </c>
      <c r="U4257" s="39">
        <v>544616000</v>
      </c>
      <c r="V4257" s="39">
        <v>545345000</v>
      </c>
      <c r="W4257" s="39">
        <v>547786000</v>
      </c>
      <c r="X4257" s="39">
        <v>545627000</v>
      </c>
      <c r="Y4257" s="39">
        <v>545911000</v>
      </c>
      <c r="Z4257" s="39">
        <v>546734000</v>
      </c>
      <c r="AA4257" s="39">
        <v>549241000</v>
      </c>
      <c r="AB4257" s="39">
        <v>552904000</v>
      </c>
      <c r="AC4257" s="39">
        <v>554916000</v>
      </c>
      <c r="AD4257" s="39">
        <v>557241000</v>
      </c>
      <c r="AE4257" s="39">
        <v>559813000</v>
      </c>
      <c r="AF4257" s="39">
        <v>562851000</v>
      </c>
      <c r="AG4257" s="39">
        <v>566240000</v>
      </c>
      <c r="AH4257" s="39">
        <v>570045000</v>
      </c>
    </row>
    <row r="4258" spans="1:34">
      <c r="A4258" t="s">
        <v>4803</v>
      </c>
      <c r="B4258" t="s">
        <v>504</v>
      </c>
      <c r="C4258" s="39">
        <v>22646300</v>
      </c>
      <c r="D4258" s="39">
        <v>21534600</v>
      </c>
      <c r="E4258" s="39">
        <v>22235600</v>
      </c>
      <c r="F4258" s="39">
        <v>22290800</v>
      </c>
      <c r="G4258" s="39">
        <v>22295300</v>
      </c>
      <c r="H4258" s="39">
        <v>22186600</v>
      </c>
      <c r="I4258" s="39">
        <v>21979700</v>
      </c>
      <c r="J4258" s="39">
        <v>21853300</v>
      </c>
      <c r="K4258" s="39">
        <v>21895300</v>
      </c>
      <c r="L4258" s="39">
        <v>21799000</v>
      </c>
      <c r="M4258" s="39">
        <v>21766800</v>
      </c>
      <c r="N4258" s="39">
        <v>21588700</v>
      </c>
      <c r="O4258" s="39">
        <v>21677000</v>
      </c>
      <c r="P4258" s="39">
        <v>21803200</v>
      </c>
      <c r="Q4258" s="39">
        <v>21727300</v>
      </c>
      <c r="R4258" s="39">
        <v>21679600</v>
      </c>
      <c r="S4258" s="39">
        <v>21617100</v>
      </c>
      <c r="T4258" s="39">
        <v>21572300</v>
      </c>
      <c r="U4258" s="39">
        <v>21461500</v>
      </c>
      <c r="V4258" s="39">
        <v>21490200</v>
      </c>
      <c r="W4258" s="39">
        <v>21586400</v>
      </c>
      <c r="X4258" s="39">
        <v>21501300</v>
      </c>
      <c r="Y4258" s="39">
        <v>21512500</v>
      </c>
      <c r="Z4258" s="39">
        <v>21544900</v>
      </c>
      <c r="AA4258" s="39">
        <v>21643700</v>
      </c>
      <c r="AB4258" s="39">
        <v>21788100</v>
      </c>
      <c r="AC4258" s="39">
        <v>21867400</v>
      </c>
      <c r="AD4258" s="39">
        <v>21959000</v>
      </c>
      <c r="AE4258" s="39">
        <v>22060300</v>
      </c>
      <c r="AF4258" s="39">
        <v>22180100</v>
      </c>
      <c r="AG4258" s="39">
        <v>22313600</v>
      </c>
      <c r="AH4258" s="39">
        <v>22463500</v>
      </c>
    </row>
    <row r="4259" spans="1:34">
      <c r="A4259" t="s">
        <v>4804</v>
      </c>
      <c r="B4259" t="s">
        <v>504</v>
      </c>
      <c r="C4259" s="39">
        <v>21338600</v>
      </c>
      <c r="D4259" s="39">
        <v>20291100</v>
      </c>
      <c r="E4259" s="39">
        <v>20951600</v>
      </c>
      <c r="F4259" s="39">
        <v>21003600</v>
      </c>
      <c r="G4259" s="39">
        <v>21007900</v>
      </c>
      <c r="H4259" s="39">
        <v>20905500</v>
      </c>
      <c r="I4259" s="39">
        <v>20710500</v>
      </c>
      <c r="J4259" s="39">
        <v>20591400</v>
      </c>
      <c r="K4259" s="39">
        <v>20631000</v>
      </c>
      <c r="L4259" s="39">
        <v>20540200</v>
      </c>
      <c r="M4259" s="39">
        <v>20509900</v>
      </c>
      <c r="N4259" s="39">
        <v>20342100</v>
      </c>
      <c r="O4259" s="39">
        <v>20425300</v>
      </c>
      <c r="P4259" s="39">
        <v>20544200</v>
      </c>
      <c r="Q4259" s="39">
        <v>20472600</v>
      </c>
      <c r="R4259" s="39">
        <v>20427700</v>
      </c>
      <c r="S4259" s="39">
        <v>20368800</v>
      </c>
      <c r="T4259" s="39">
        <v>20326600</v>
      </c>
      <c r="U4259" s="39">
        <v>20222200</v>
      </c>
      <c r="V4259" s="39">
        <v>20249300</v>
      </c>
      <c r="W4259" s="39">
        <v>20339900</v>
      </c>
      <c r="X4259" s="39">
        <v>20259700</v>
      </c>
      <c r="Y4259" s="39">
        <v>20270300</v>
      </c>
      <c r="Z4259" s="39">
        <v>20300800</v>
      </c>
      <c r="AA4259" s="39">
        <v>20393900</v>
      </c>
      <c r="AB4259" s="39">
        <v>20530000</v>
      </c>
      <c r="AC4259" s="39">
        <v>20604600</v>
      </c>
      <c r="AD4259" s="39">
        <v>20691000</v>
      </c>
      <c r="AE4259" s="39">
        <v>20786500</v>
      </c>
      <c r="AF4259" s="39">
        <v>20899300</v>
      </c>
      <c r="AG4259" s="39">
        <v>21025100</v>
      </c>
      <c r="AH4259" s="39">
        <v>21166400</v>
      </c>
    </row>
    <row r="4260" spans="1:34">
      <c r="A4260" t="s">
        <v>4805</v>
      </c>
      <c r="B4260" t="s">
        <v>504</v>
      </c>
      <c r="C4260" s="39">
        <v>15195500</v>
      </c>
      <c r="D4260" s="39">
        <v>14449600</v>
      </c>
      <c r="E4260" s="39">
        <v>14919900</v>
      </c>
      <c r="F4260" s="39">
        <v>14957000</v>
      </c>
      <c r="G4260" s="39">
        <v>14960000</v>
      </c>
      <c r="H4260" s="39">
        <v>14887100</v>
      </c>
      <c r="I4260" s="39">
        <v>14748300</v>
      </c>
      <c r="J4260" s="39">
        <v>14663400</v>
      </c>
      <c r="K4260" s="39">
        <v>14691600</v>
      </c>
      <c r="L4260" s="39">
        <v>14627000</v>
      </c>
      <c r="M4260" s="39">
        <v>14605400</v>
      </c>
      <c r="N4260" s="39">
        <v>14485900</v>
      </c>
      <c r="O4260" s="39">
        <v>14545100</v>
      </c>
      <c r="P4260" s="39">
        <v>14629800</v>
      </c>
      <c r="Q4260" s="39">
        <v>14578900</v>
      </c>
      <c r="R4260" s="39">
        <v>14546900</v>
      </c>
      <c r="S4260" s="39">
        <v>14504900</v>
      </c>
      <c r="T4260" s="39">
        <v>14474900</v>
      </c>
      <c r="U4260" s="39">
        <v>14400500</v>
      </c>
      <c r="V4260" s="39">
        <v>14419800</v>
      </c>
      <c r="W4260" s="39">
        <v>14484300</v>
      </c>
      <c r="X4260" s="39">
        <v>14427200</v>
      </c>
      <c r="Y4260" s="39">
        <v>14434800</v>
      </c>
      <c r="Z4260" s="39">
        <v>14456500</v>
      </c>
      <c r="AA4260" s="39">
        <v>14522800</v>
      </c>
      <c r="AB4260" s="39">
        <v>14619700</v>
      </c>
      <c r="AC4260" s="39">
        <v>14672900</v>
      </c>
      <c r="AD4260" s="39">
        <v>14734300</v>
      </c>
      <c r="AE4260" s="39">
        <v>14802400</v>
      </c>
      <c r="AF4260" s="39">
        <v>14882700</v>
      </c>
      <c r="AG4260" s="39">
        <v>14972300</v>
      </c>
      <c r="AH4260" s="39">
        <v>15072900</v>
      </c>
    </row>
    <row r="4261" spans="1:34">
      <c r="A4261" t="s">
        <v>4806</v>
      </c>
      <c r="B4261" t="s">
        <v>504</v>
      </c>
      <c r="C4261" s="39">
        <v>1419190</v>
      </c>
      <c r="D4261" s="39">
        <v>1349530</v>
      </c>
      <c r="E4261" s="39">
        <v>1393460</v>
      </c>
      <c r="F4261" s="39">
        <v>1396910</v>
      </c>
      <c r="G4261" s="39">
        <v>1397200</v>
      </c>
      <c r="H4261" s="39">
        <v>1390390</v>
      </c>
      <c r="I4261" s="39">
        <v>1377420</v>
      </c>
      <c r="J4261" s="39">
        <v>1369500</v>
      </c>
      <c r="K4261" s="39">
        <v>1372130</v>
      </c>
      <c r="L4261" s="39">
        <v>1366090</v>
      </c>
      <c r="M4261" s="39">
        <v>1364080</v>
      </c>
      <c r="N4261" s="39">
        <v>1352920</v>
      </c>
      <c r="O4261" s="39">
        <v>1358450</v>
      </c>
      <c r="P4261" s="39">
        <v>1366360</v>
      </c>
      <c r="Q4261" s="39">
        <v>1361600</v>
      </c>
      <c r="R4261" s="39">
        <v>1358610</v>
      </c>
      <c r="S4261" s="39">
        <v>1354700</v>
      </c>
      <c r="T4261" s="39">
        <v>1351890</v>
      </c>
      <c r="U4261" s="39">
        <v>1344950</v>
      </c>
      <c r="V4261" s="39">
        <v>1346750</v>
      </c>
      <c r="W4261" s="39">
        <v>1352770</v>
      </c>
      <c r="X4261" s="39">
        <v>1347440</v>
      </c>
      <c r="Y4261" s="39">
        <v>1348140</v>
      </c>
      <c r="Z4261" s="39">
        <v>1350170</v>
      </c>
      <c r="AA4261" s="39">
        <v>1356370</v>
      </c>
      <c r="AB4261" s="39">
        <v>1365410</v>
      </c>
      <c r="AC4261" s="39">
        <v>1370380</v>
      </c>
      <c r="AD4261" s="39">
        <v>1376120</v>
      </c>
      <c r="AE4261" s="39">
        <v>1382470</v>
      </c>
      <c r="AF4261" s="39">
        <v>1389980</v>
      </c>
      <c r="AG4261" s="39">
        <v>1398350</v>
      </c>
      <c r="AH4261" s="39">
        <v>1407740</v>
      </c>
    </row>
    <row r="4262" spans="1:34">
      <c r="A4262" t="s">
        <v>4807</v>
      </c>
      <c r="B4262" t="s">
        <v>504</v>
      </c>
      <c r="C4262" s="39">
        <v>9528870</v>
      </c>
      <c r="D4262" s="39">
        <v>9061100</v>
      </c>
      <c r="E4262" s="39">
        <v>9356060</v>
      </c>
      <c r="F4262" s="39">
        <v>9379280</v>
      </c>
      <c r="G4262" s="39">
        <v>9381200</v>
      </c>
      <c r="H4262" s="39">
        <v>9335460</v>
      </c>
      <c r="I4262" s="39">
        <v>9248420</v>
      </c>
      <c r="J4262" s="39">
        <v>9195210</v>
      </c>
      <c r="K4262" s="39">
        <v>9212880</v>
      </c>
      <c r="L4262" s="39">
        <v>9172350</v>
      </c>
      <c r="M4262" s="39">
        <v>9158810</v>
      </c>
      <c r="N4262" s="39">
        <v>9083880</v>
      </c>
      <c r="O4262" s="39">
        <v>9121040</v>
      </c>
      <c r="P4262" s="39">
        <v>9174140</v>
      </c>
      <c r="Q4262" s="39">
        <v>9142180</v>
      </c>
      <c r="R4262" s="39">
        <v>9122110</v>
      </c>
      <c r="S4262" s="39">
        <v>9095830</v>
      </c>
      <c r="T4262" s="39">
        <v>9076960</v>
      </c>
      <c r="U4262" s="39">
        <v>9030350</v>
      </c>
      <c r="V4262" s="39">
        <v>9042430</v>
      </c>
      <c r="W4262" s="39">
        <v>9082900</v>
      </c>
      <c r="X4262" s="39">
        <v>9047110</v>
      </c>
      <c r="Y4262" s="39">
        <v>9051810</v>
      </c>
      <c r="Z4262" s="39">
        <v>9065450</v>
      </c>
      <c r="AA4262" s="39">
        <v>9107030</v>
      </c>
      <c r="AB4262" s="39">
        <v>9167770</v>
      </c>
      <c r="AC4262" s="39">
        <v>9201120</v>
      </c>
      <c r="AD4262" s="39">
        <v>9239680</v>
      </c>
      <c r="AE4262" s="39">
        <v>9282330</v>
      </c>
      <c r="AF4262" s="39">
        <v>9332710</v>
      </c>
      <c r="AG4262" s="39">
        <v>9388890</v>
      </c>
      <c r="AH4262" s="39">
        <v>9451980</v>
      </c>
    </row>
    <row r="4263" spans="1:34">
      <c r="A4263" t="s">
        <v>4808</v>
      </c>
      <c r="B4263" t="s">
        <v>504</v>
      </c>
      <c r="C4263" s="39">
        <v>10137100</v>
      </c>
      <c r="D4263" s="39">
        <v>9639470</v>
      </c>
      <c r="E4263" s="39">
        <v>9953250</v>
      </c>
      <c r="F4263" s="39">
        <v>9977960</v>
      </c>
      <c r="G4263" s="39">
        <v>9980000</v>
      </c>
      <c r="H4263" s="39">
        <v>9931340</v>
      </c>
      <c r="I4263" s="39">
        <v>9838740</v>
      </c>
      <c r="J4263" s="39">
        <v>9782140</v>
      </c>
      <c r="K4263" s="39">
        <v>9800940</v>
      </c>
      <c r="L4263" s="39">
        <v>9757820</v>
      </c>
      <c r="M4263" s="39">
        <v>9743410</v>
      </c>
      <c r="N4263" s="39">
        <v>9663700</v>
      </c>
      <c r="O4263" s="39">
        <v>9703230</v>
      </c>
      <c r="P4263" s="39">
        <v>9759720</v>
      </c>
      <c r="Q4263" s="39">
        <v>9725720</v>
      </c>
      <c r="R4263" s="39">
        <v>9704370</v>
      </c>
      <c r="S4263" s="39">
        <v>9676410</v>
      </c>
      <c r="T4263" s="39">
        <v>9656340</v>
      </c>
      <c r="U4263" s="39">
        <v>9606750</v>
      </c>
      <c r="V4263" s="39">
        <v>9619610</v>
      </c>
      <c r="W4263" s="39">
        <v>9662660</v>
      </c>
      <c r="X4263" s="39">
        <v>9624580</v>
      </c>
      <c r="Y4263" s="39">
        <v>9629590</v>
      </c>
      <c r="Z4263" s="39">
        <v>9644100</v>
      </c>
      <c r="AA4263" s="39">
        <v>9688330</v>
      </c>
      <c r="AB4263" s="39">
        <v>9752950</v>
      </c>
      <c r="AC4263" s="39">
        <v>9788430</v>
      </c>
      <c r="AD4263" s="39">
        <v>9829450</v>
      </c>
      <c r="AE4263" s="39">
        <v>9874820</v>
      </c>
      <c r="AF4263" s="39">
        <v>9928410</v>
      </c>
      <c r="AG4263" s="39">
        <v>9988180</v>
      </c>
      <c r="AH4263" s="39">
        <v>10055300</v>
      </c>
    </row>
    <row r="4264" spans="1:34">
      <c r="A4264" t="s">
        <v>4809</v>
      </c>
      <c r="B4264" t="s">
        <v>504</v>
      </c>
      <c r="C4264" s="39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39">
        <v>1005530</v>
      </c>
    </row>
    <row r="4265" spans="1:34">
      <c r="A4265" t="s">
        <v>4810</v>
      </c>
      <c r="B4265" t="s">
        <v>504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>
      <c r="A4266" t="s">
        <v>4811</v>
      </c>
      <c r="B4266" t="s">
        <v>504</v>
      </c>
      <c r="C4266" s="39">
        <v>945752000000</v>
      </c>
      <c r="D4266" s="39">
        <v>899325000000</v>
      </c>
      <c r="E4266" s="39">
        <v>928598000000</v>
      </c>
      <c r="F4266" s="39">
        <v>930906000000</v>
      </c>
      <c r="G4266" s="39">
        <v>931097000000</v>
      </c>
      <c r="H4266" s="39">
        <v>926555000000</v>
      </c>
      <c r="I4266" s="39">
        <v>917917000000</v>
      </c>
      <c r="J4266" s="39">
        <v>912637000000</v>
      </c>
      <c r="K4266" s="39">
        <v>914388000000</v>
      </c>
      <c r="L4266" s="39">
        <v>910366000000</v>
      </c>
      <c r="M4266" s="39">
        <v>909024000000</v>
      </c>
      <c r="N4266" s="39">
        <v>901585000000</v>
      </c>
      <c r="O4266" s="39">
        <v>905273000000</v>
      </c>
      <c r="P4266" s="39">
        <v>910547000000</v>
      </c>
      <c r="Q4266" s="39">
        <v>907374000000</v>
      </c>
      <c r="R4266" s="39">
        <v>905379000000</v>
      </c>
      <c r="S4266" s="39">
        <v>902773000000</v>
      </c>
      <c r="T4266" s="39">
        <v>900900000000</v>
      </c>
      <c r="U4266" s="39">
        <v>896274000000</v>
      </c>
      <c r="V4266" s="39">
        <v>897473000000</v>
      </c>
      <c r="W4266" s="39">
        <v>901489000000</v>
      </c>
      <c r="X4266" s="39">
        <v>897934000000</v>
      </c>
      <c r="Y4266" s="39">
        <v>898401000000</v>
      </c>
      <c r="Z4266" s="39">
        <v>899760000000</v>
      </c>
      <c r="AA4266" s="39">
        <v>903882000000</v>
      </c>
      <c r="AB4266" s="39">
        <v>909910000000</v>
      </c>
      <c r="AC4266" s="39">
        <v>913221000000</v>
      </c>
      <c r="AD4266" s="39">
        <v>917052000000</v>
      </c>
      <c r="AE4266" s="39">
        <v>921281000000</v>
      </c>
      <c r="AF4266" s="39">
        <v>926284000000</v>
      </c>
      <c r="AG4266" s="39">
        <v>931861000000</v>
      </c>
      <c r="AH4266" s="39">
        <v>938122000000</v>
      </c>
    </row>
    <row r="4267" spans="1:34">
      <c r="A4267" t="s">
        <v>4812</v>
      </c>
      <c r="B4267" t="s">
        <v>504</v>
      </c>
      <c r="C4267" s="39">
        <v>107623000</v>
      </c>
      <c r="D4267" s="39">
        <v>102339000</v>
      </c>
      <c r="E4267" s="39">
        <v>105670000</v>
      </c>
      <c r="F4267" s="39">
        <v>105933000</v>
      </c>
      <c r="G4267" s="39">
        <v>105955000</v>
      </c>
      <c r="H4267" s="39">
        <v>105438000</v>
      </c>
      <c r="I4267" s="39">
        <v>104455000</v>
      </c>
      <c r="J4267" s="39">
        <v>103854000</v>
      </c>
      <c r="K4267" s="39">
        <v>104053000</v>
      </c>
      <c r="L4267" s="39">
        <v>103596000</v>
      </c>
      <c r="M4267" s="39">
        <v>103443000</v>
      </c>
      <c r="N4267" s="39">
        <v>102596000</v>
      </c>
      <c r="O4267" s="39">
        <v>103016000</v>
      </c>
      <c r="P4267" s="39">
        <v>103616000</v>
      </c>
      <c r="Q4267" s="39">
        <v>103255000</v>
      </c>
      <c r="R4267" s="39">
        <v>103028000</v>
      </c>
      <c r="S4267" s="39">
        <v>102732000</v>
      </c>
      <c r="T4267" s="39">
        <v>102519000</v>
      </c>
      <c r="U4267" s="39">
        <v>101992000</v>
      </c>
      <c r="V4267" s="39">
        <v>102129000</v>
      </c>
      <c r="W4267" s="39">
        <v>102586000</v>
      </c>
      <c r="X4267" s="39">
        <v>102181000</v>
      </c>
      <c r="Y4267" s="39">
        <v>102234000</v>
      </c>
      <c r="Z4267" s="39">
        <v>102389000</v>
      </c>
      <c r="AA4267" s="39">
        <v>102858000</v>
      </c>
      <c r="AB4267" s="39">
        <v>103544000</v>
      </c>
      <c r="AC4267" s="39">
        <v>103921000</v>
      </c>
      <c r="AD4267" s="39">
        <v>104357000</v>
      </c>
      <c r="AE4267" s="39">
        <v>104838000</v>
      </c>
      <c r="AF4267" s="39">
        <v>105407000</v>
      </c>
      <c r="AG4267" s="39">
        <v>106042000</v>
      </c>
      <c r="AH4267" s="39">
        <v>106754000</v>
      </c>
    </row>
    <row r="4268" spans="1:34">
      <c r="A4268" t="s">
        <v>4813</v>
      </c>
      <c r="B4268" t="s">
        <v>504</v>
      </c>
      <c r="C4268" s="39">
        <v>574527000</v>
      </c>
      <c r="D4268" s="39">
        <v>546324000</v>
      </c>
      <c r="E4268" s="39">
        <v>564107000</v>
      </c>
      <c r="F4268" s="39">
        <v>565509000</v>
      </c>
      <c r="G4268" s="39">
        <v>565625000</v>
      </c>
      <c r="H4268" s="39">
        <v>562866000</v>
      </c>
      <c r="I4268" s="39">
        <v>557618000</v>
      </c>
      <c r="J4268" s="39">
        <v>554411000</v>
      </c>
      <c r="K4268" s="39">
        <v>555475000</v>
      </c>
      <c r="L4268" s="39">
        <v>553031000</v>
      </c>
      <c r="M4268" s="39">
        <v>552216000</v>
      </c>
      <c r="N4268" s="39">
        <v>547697000</v>
      </c>
      <c r="O4268" s="39">
        <v>549937000</v>
      </c>
      <c r="P4268" s="39">
        <v>553141000</v>
      </c>
      <c r="Q4268" s="39">
        <v>551213000</v>
      </c>
      <c r="R4268" s="39">
        <v>550001000</v>
      </c>
      <c r="S4268" s="39">
        <v>548419000</v>
      </c>
      <c r="T4268" s="39">
        <v>547281000</v>
      </c>
      <c r="U4268" s="39">
        <v>544470000</v>
      </c>
      <c r="V4268" s="39">
        <v>545199000</v>
      </c>
      <c r="W4268" s="39">
        <v>547639000</v>
      </c>
      <c r="X4268" s="39">
        <v>545479000</v>
      </c>
      <c r="Y4268" s="39">
        <v>545763000</v>
      </c>
      <c r="Z4268" s="39">
        <v>546588000</v>
      </c>
      <c r="AA4268" s="39">
        <v>549092000</v>
      </c>
      <c r="AB4268" s="39">
        <v>552754000</v>
      </c>
      <c r="AC4268" s="39">
        <v>554765000</v>
      </c>
      <c r="AD4268" s="39">
        <v>557093000</v>
      </c>
      <c r="AE4268" s="39">
        <v>559662000</v>
      </c>
      <c r="AF4268" s="39">
        <v>562701000</v>
      </c>
      <c r="AG4268" s="39">
        <v>566089000</v>
      </c>
      <c r="AH4268" s="39">
        <v>569892000</v>
      </c>
    </row>
    <row r="4269" spans="1:34">
      <c r="A4269" t="s">
        <v>4814</v>
      </c>
      <c r="B4269" t="s">
        <v>504</v>
      </c>
      <c r="C4269" s="39">
        <v>1010470000</v>
      </c>
      <c r="D4269" s="39">
        <v>960867000</v>
      </c>
      <c r="E4269" s="39">
        <v>992144000</v>
      </c>
      <c r="F4269" s="39">
        <v>994610000</v>
      </c>
      <c r="G4269" s="39">
        <v>994814000</v>
      </c>
      <c r="H4269" s="39">
        <v>989961000</v>
      </c>
      <c r="I4269" s="39">
        <v>980732000</v>
      </c>
      <c r="J4269" s="39">
        <v>975091000</v>
      </c>
      <c r="K4269" s="39">
        <v>976962000</v>
      </c>
      <c r="L4269" s="39">
        <v>972664000</v>
      </c>
      <c r="M4269" s="39">
        <v>971230000</v>
      </c>
      <c r="N4269" s="39">
        <v>963282000</v>
      </c>
      <c r="O4269" s="39">
        <v>967222000</v>
      </c>
      <c r="P4269" s="39">
        <v>972857000</v>
      </c>
      <c r="Q4269" s="39">
        <v>969467000</v>
      </c>
      <c r="R4269" s="39">
        <v>967336000</v>
      </c>
      <c r="S4269" s="39">
        <v>964552000</v>
      </c>
      <c r="T4269" s="39">
        <v>962551000</v>
      </c>
      <c r="U4269" s="39">
        <v>957607000</v>
      </c>
      <c r="V4269" s="39">
        <v>958889000</v>
      </c>
      <c r="W4269" s="39">
        <v>963180000</v>
      </c>
      <c r="X4269" s="39">
        <v>959382000</v>
      </c>
      <c r="Y4269" s="39">
        <v>959881000</v>
      </c>
      <c r="Z4269" s="39">
        <v>961332000</v>
      </c>
      <c r="AA4269" s="39">
        <v>965737000</v>
      </c>
      <c r="AB4269" s="39">
        <v>972177000</v>
      </c>
      <c r="AC4269" s="39">
        <v>975714000</v>
      </c>
      <c r="AD4269" s="39">
        <v>979808000</v>
      </c>
      <c r="AE4269" s="39">
        <v>984326000</v>
      </c>
      <c r="AF4269" s="39">
        <v>989672000</v>
      </c>
      <c r="AG4269" s="39">
        <v>995630000</v>
      </c>
      <c r="AH4269" s="39">
        <v>1002320000</v>
      </c>
    </row>
    <row r="4270" spans="1:34">
      <c r="A4270" t="s">
        <v>4815</v>
      </c>
      <c r="B4270" t="s">
        <v>504</v>
      </c>
      <c r="C4270" s="39">
        <v>39819300</v>
      </c>
      <c r="D4270" s="39">
        <v>37864500</v>
      </c>
      <c r="E4270" s="39">
        <v>39097000</v>
      </c>
      <c r="F4270" s="39">
        <v>39194200</v>
      </c>
      <c r="G4270" s="39">
        <v>39202200</v>
      </c>
      <c r="H4270" s="39">
        <v>39011000</v>
      </c>
      <c r="I4270" s="39">
        <v>38647300</v>
      </c>
      <c r="J4270" s="39">
        <v>38425000</v>
      </c>
      <c r="K4270" s="39">
        <v>38498700</v>
      </c>
      <c r="L4270" s="39">
        <v>38329400</v>
      </c>
      <c r="M4270" s="39">
        <v>38272900</v>
      </c>
      <c r="N4270" s="39">
        <v>37959700</v>
      </c>
      <c r="O4270" s="39">
        <v>38114900</v>
      </c>
      <c r="P4270" s="39">
        <v>38337000</v>
      </c>
      <c r="Q4270" s="39">
        <v>38203400</v>
      </c>
      <c r="R4270" s="39">
        <v>38119400</v>
      </c>
      <c r="S4270" s="39">
        <v>38009700</v>
      </c>
      <c r="T4270" s="39">
        <v>37930900</v>
      </c>
      <c r="U4270" s="39">
        <v>37736100</v>
      </c>
      <c r="V4270" s="39">
        <v>37786500</v>
      </c>
      <c r="W4270" s="39">
        <v>37955700</v>
      </c>
      <c r="X4270" s="39">
        <v>37806000</v>
      </c>
      <c r="Y4270" s="39">
        <v>37825600</v>
      </c>
      <c r="Z4270" s="39">
        <v>37882800</v>
      </c>
      <c r="AA4270" s="39">
        <v>38056400</v>
      </c>
      <c r="AB4270" s="39">
        <v>38310200</v>
      </c>
      <c r="AC4270" s="39">
        <v>38449600</v>
      </c>
      <c r="AD4270" s="39">
        <v>38610900</v>
      </c>
      <c r="AE4270" s="39">
        <v>38788900</v>
      </c>
      <c r="AF4270" s="39">
        <v>38999600</v>
      </c>
      <c r="AG4270" s="39">
        <v>39234400</v>
      </c>
      <c r="AH4270" s="39">
        <v>39498000</v>
      </c>
    </row>
    <row r="4271" spans="1:34">
      <c r="A4271" t="s">
        <v>4816</v>
      </c>
      <c r="B4271" t="s">
        <v>504</v>
      </c>
      <c r="C4271" s="39">
        <v>37519900</v>
      </c>
      <c r="D4271" s="39">
        <v>35678100</v>
      </c>
      <c r="E4271" s="39">
        <v>36839400</v>
      </c>
      <c r="F4271" s="39">
        <v>36931000</v>
      </c>
      <c r="G4271" s="39">
        <v>36938500</v>
      </c>
      <c r="H4271" s="39">
        <v>36758400</v>
      </c>
      <c r="I4271" s="39">
        <v>36415700</v>
      </c>
      <c r="J4271" s="39">
        <v>36206200</v>
      </c>
      <c r="K4271" s="39">
        <v>36275700</v>
      </c>
      <c r="L4271" s="39">
        <v>36116100</v>
      </c>
      <c r="M4271" s="39">
        <v>36062900</v>
      </c>
      <c r="N4271" s="39">
        <v>35767700</v>
      </c>
      <c r="O4271" s="39">
        <v>35914000</v>
      </c>
      <c r="P4271" s="39">
        <v>36123300</v>
      </c>
      <c r="Q4271" s="39">
        <v>35997400</v>
      </c>
      <c r="R4271" s="39">
        <v>35918200</v>
      </c>
      <c r="S4271" s="39">
        <v>35814900</v>
      </c>
      <c r="T4271" s="39">
        <v>35740600</v>
      </c>
      <c r="U4271" s="39">
        <v>35557000</v>
      </c>
      <c r="V4271" s="39">
        <v>35604600</v>
      </c>
      <c r="W4271" s="39">
        <v>35764000</v>
      </c>
      <c r="X4271" s="39">
        <v>35622900</v>
      </c>
      <c r="Y4271" s="39">
        <v>35641400</v>
      </c>
      <c r="Z4271" s="39">
        <v>35695300</v>
      </c>
      <c r="AA4271" s="39">
        <v>35858900</v>
      </c>
      <c r="AB4271" s="39">
        <v>36098000</v>
      </c>
      <c r="AC4271" s="39">
        <v>36229400</v>
      </c>
      <c r="AD4271" s="39">
        <v>36381300</v>
      </c>
      <c r="AE4271" s="39">
        <v>36549100</v>
      </c>
      <c r="AF4271" s="39">
        <v>36747600</v>
      </c>
      <c r="AG4271" s="39">
        <v>36968900</v>
      </c>
      <c r="AH4271" s="39">
        <v>37217200</v>
      </c>
    </row>
    <row r="4272" spans="1:34">
      <c r="A4272" t="s">
        <v>4817</v>
      </c>
      <c r="B4272" t="s">
        <v>504</v>
      </c>
      <c r="C4272" s="39">
        <v>26718500</v>
      </c>
      <c r="D4272" s="39">
        <v>25406900</v>
      </c>
      <c r="E4272" s="39">
        <v>26233800</v>
      </c>
      <c r="F4272" s="39">
        <v>26299100</v>
      </c>
      <c r="G4272" s="39">
        <v>26304500</v>
      </c>
      <c r="H4272" s="39">
        <v>26176100</v>
      </c>
      <c r="I4272" s="39">
        <v>25932100</v>
      </c>
      <c r="J4272" s="39">
        <v>25782900</v>
      </c>
      <c r="K4272" s="39">
        <v>25832400</v>
      </c>
      <c r="L4272" s="39">
        <v>25718800</v>
      </c>
      <c r="M4272" s="39">
        <v>25680900</v>
      </c>
      <c r="N4272" s="39">
        <v>25470700</v>
      </c>
      <c r="O4272" s="39">
        <v>25574900</v>
      </c>
      <c r="P4272" s="39">
        <v>25723900</v>
      </c>
      <c r="Q4272" s="39">
        <v>25634200</v>
      </c>
      <c r="R4272" s="39">
        <v>25577900</v>
      </c>
      <c r="S4272" s="39">
        <v>25504300</v>
      </c>
      <c r="T4272" s="39">
        <v>25451400</v>
      </c>
      <c r="U4272" s="39">
        <v>25320700</v>
      </c>
      <c r="V4272" s="39">
        <v>25354500</v>
      </c>
      <c r="W4272" s="39">
        <v>25468000</v>
      </c>
      <c r="X4272" s="39">
        <v>25367600</v>
      </c>
      <c r="Y4272" s="39">
        <v>25380800</v>
      </c>
      <c r="Z4272" s="39">
        <v>25419100</v>
      </c>
      <c r="AA4272" s="39">
        <v>25535600</v>
      </c>
      <c r="AB4272" s="39">
        <v>25705900</v>
      </c>
      <c r="AC4272" s="39">
        <v>25799400</v>
      </c>
      <c r="AD4272" s="39">
        <v>25907700</v>
      </c>
      <c r="AE4272" s="39">
        <v>26027100</v>
      </c>
      <c r="AF4272" s="39">
        <v>26168500</v>
      </c>
      <c r="AG4272" s="39">
        <v>26326000</v>
      </c>
      <c r="AH4272" s="39">
        <v>26502900</v>
      </c>
    </row>
    <row r="4273" spans="1:34">
      <c r="A4273" t="s">
        <v>4818</v>
      </c>
      <c r="B4273" t="s">
        <v>504</v>
      </c>
      <c r="C4273" s="39">
        <v>2495390</v>
      </c>
      <c r="D4273" s="39">
        <v>2372890</v>
      </c>
      <c r="E4273" s="39">
        <v>2450130</v>
      </c>
      <c r="F4273" s="39">
        <v>2456220</v>
      </c>
      <c r="G4273" s="39">
        <v>2456720</v>
      </c>
      <c r="H4273" s="39">
        <v>2444740</v>
      </c>
      <c r="I4273" s="39">
        <v>2421940</v>
      </c>
      <c r="J4273" s="39">
        <v>2408010</v>
      </c>
      <c r="K4273" s="39">
        <v>2412630</v>
      </c>
      <c r="L4273" s="39">
        <v>2402020</v>
      </c>
      <c r="M4273" s="39">
        <v>2398480</v>
      </c>
      <c r="N4273" s="39">
        <v>2378850</v>
      </c>
      <c r="O4273" s="39">
        <v>2388580</v>
      </c>
      <c r="P4273" s="39">
        <v>2402500</v>
      </c>
      <c r="Q4273" s="39">
        <v>2394130</v>
      </c>
      <c r="R4273" s="39">
        <v>2388860</v>
      </c>
      <c r="S4273" s="39">
        <v>2381990</v>
      </c>
      <c r="T4273" s="39">
        <v>2377050</v>
      </c>
      <c r="U4273" s="39">
        <v>2364840</v>
      </c>
      <c r="V4273" s="39">
        <v>2368000</v>
      </c>
      <c r="W4273" s="39">
        <v>2378600</v>
      </c>
      <c r="X4273" s="39">
        <v>2369220</v>
      </c>
      <c r="Y4273" s="39">
        <v>2370450</v>
      </c>
      <c r="Z4273" s="39">
        <v>2374040</v>
      </c>
      <c r="AA4273" s="39">
        <v>2384910</v>
      </c>
      <c r="AB4273" s="39">
        <v>2400820</v>
      </c>
      <c r="AC4273" s="39">
        <v>2409550</v>
      </c>
      <c r="AD4273" s="39">
        <v>2419660</v>
      </c>
      <c r="AE4273" s="39">
        <v>2430820</v>
      </c>
      <c r="AF4273" s="39">
        <v>2444020</v>
      </c>
      <c r="AG4273" s="39">
        <v>2458740</v>
      </c>
      <c r="AH4273" s="39">
        <v>2475260</v>
      </c>
    </row>
    <row r="4274" spans="1:34">
      <c r="A4274" t="s">
        <v>4819</v>
      </c>
      <c r="B4274" t="s">
        <v>504</v>
      </c>
      <c r="C4274" s="39">
        <v>16754700</v>
      </c>
      <c r="D4274" s="39">
        <v>15932200</v>
      </c>
      <c r="E4274" s="39">
        <v>16450800</v>
      </c>
      <c r="F4274" s="39">
        <v>16491700</v>
      </c>
      <c r="G4274" s="39">
        <v>16495100</v>
      </c>
      <c r="H4274" s="39">
        <v>16414700</v>
      </c>
      <c r="I4274" s="39">
        <v>16261600</v>
      </c>
      <c r="J4274" s="39">
        <v>16168100</v>
      </c>
      <c r="K4274" s="39">
        <v>16199100</v>
      </c>
      <c r="L4274" s="39">
        <v>16127900</v>
      </c>
      <c r="M4274" s="39">
        <v>16104100</v>
      </c>
      <c r="N4274" s="39">
        <v>15972300</v>
      </c>
      <c r="O4274" s="39">
        <v>16037600</v>
      </c>
      <c r="P4274" s="39">
        <v>16131100</v>
      </c>
      <c r="Q4274" s="39">
        <v>16074800</v>
      </c>
      <c r="R4274" s="39">
        <v>16039500</v>
      </c>
      <c r="S4274" s="39">
        <v>15993300</v>
      </c>
      <c r="T4274" s="39">
        <v>15960200</v>
      </c>
      <c r="U4274" s="39">
        <v>15878200</v>
      </c>
      <c r="V4274" s="39">
        <v>15899400</v>
      </c>
      <c r="W4274" s="39">
        <v>15970600</v>
      </c>
      <c r="X4274" s="39">
        <v>15907600</v>
      </c>
      <c r="Y4274" s="39">
        <v>15915900</v>
      </c>
      <c r="Z4274" s="39">
        <v>15940000</v>
      </c>
      <c r="AA4274" s="39">
        <v>16013000</v>
      </c>
      <c r="AB4274" s="39">
        <v>16119800</v>
      </c>
      <c r="AC4274" s="39">
        <v>16178400</v>
      </c>
      <c r="AD4274" s="39">
        <v>16246300</v>
      </c>
      <c r="AE4274" s="39">
        <v>16321200</v>
      </c>
      <c r="AF4274" s="39">
        <v>16409900</v>
      </c>
      <c r="AG4274" s="39">
        <v>16508700</v>
      </c>
      <c r="AH4274" s="39">
        <v>16619600</v>
      </c>
    </row>
    <row r="4275" spans="1:34">
      <c r="A4275" t="s">
        <v>4820</v>
      </c>
      <c r="B4275" t="s">
        <v>504</v>
      </c>
      <c r="C4275" s="39">
        <v>17824200</v>
      </c>
      <c r="D4275" s="39">
        <v>16949200</v>
      </c>
      <c r="E4275" s="39">
        <v>17500900</v>
      </c>
      <c r="F4275" s="39">
        <v>17544400</v>
      </c>
      <c r="G4275" s="39">
        <v>17548000</v>
      </c>
      <c r="H4275" s="39">
        <v>17462400</v>
      </c>
      <c r="I4275" s="39">
        <v>17299600</v>
      </c>
      <c r="J4275" s="39">
        <v>17200100</v>
      </c>
      <c r="K4275" s="39">
        <v>17233100</v>
      </c>
      <c r="L4275" s="39">
        <v>17157300</v>
      </c>
      <c r="M4275" s="39">
        <v>17132000</v>
      </c>
      <c r="N4275" s="39">
        <v>16991800</v>
      </c>
      <c r="O4275" s="39">
        <v>17061300</v>
      </c>
      <c r="P4275" s="39">
        <v>17160700</v>
      </c>
      <c r="Q4275" s="39">
        <v>17100900</v>
      </c>
      <c r="R4275" s="39">
        <v>17063300</v>
      </c>
      <c r="S4275" s="39">
        <v>17014200</v>
      </c>
      <c r="T4275" s="39">
        <v>16978900</v>
      </c>
      <c r="U4275" s="39">
        <v>16891700</v>
      </c>
      <c r="V4275" s="39">
        <v>16914300</v>
      </c>
      <c r="W4275" s="39">
        <v>16990000</v>
      </c>
      <c r="X4275" s="39">
        <v>16923000</v>
      </c>
      <c r="Y4275" s="39">
        <v>16931800</v>
      </c>
      <c r="Z4275" s="39">
        <v>16957400</v>
      </c>
      <c r="AA4275" s="39">
        <v>17035100</v>
      </c>
      <c r="AB4275" s="39">
        <v>17148700</v>
      </c>
      <c r="AC4275" s="39">
        <v>17211100</v>
      </c>
      <c r="AD4275" s="39">
        <v>17283300</v>
      </c>
      <c r="AE4275" s="39">
        <v>17363000</v>
      </c>
      <c r="AF4275" s="39">
        <v>17457300</v>
      </c>
      <c r="AG4275" s="39">
        <v>17562400</v>
      </c>
      <c r="AH4275" s="39">
        <v>17680400</v>
      </c>
    </row>
    <row r="4276" spans="1:34">
      <c r="A4276" t="s">
        <v>4821</v>
      </c>
      <c r="B4276" t="s">
        <v>504</v>
      </c>
      <c r="C4276" s="39">
        <v>1782420</v>
      </c>
      <c r="D4276" s="39">
        <v>1694920</v>
      </c>
      <c r="E4276" s="39">
        <v>1750090</v>
      </c>
      <c r="F4276" s="39">
        <v>1754440</v>
      </c>
      <c r="G4276" s="39">
        <v>1754800</v>
      </c>
      <c r="H4276" s="39">
        <v>1746240</v>
      </c>
      <c r="I4276" s="39">
        <v>1729960</v>
      </c>
      <c r="J4276" s="39">
        <v>1720010</v>
      </c>
      <c r="K4276" s="39">
        <v>1723310</v>
      </c>
      <c r="L4276" s="39">
        <v>1715730</v>
      </c>
      <c r="M4276" s="39">
        <v>1713200</v>
      </c>
      <c r="N4276" s="39">
        <v>1699180</v>
      </c>
      <c r="O4276" s="39">
        <v>1706130</v>
      </c>
      <c r="P4276" s="39">
        <v>1716070</v>
      </c>
      <c r="Q4276" s="39">
        <v>1710090</v>
      </c>
      <c r="R4276" s="39">
        <v>1706330</v>
      </c>
      <c r="S4276" s="39">
        <v>1701420</v>
      </c>
      <c r="T4276" s="39">
        <v>1697890</v>
      </c>
      <c r="U4276" s="39">
        <v>1689170</v>
      </c>
      <c r="V4276" s="39">
        <v>1691430</v>
      </c>
      <c r="W4276" s="39">
        <v>1699000</v>
      </c>
      <c r="X4276" s="39">
        <v>1692300</v>
      </c>
      <c r="Y4276" s="39">
        <v>1693180</v>
      </c>
      <c r="Z4276" s="39">
        <v>1695740</v>
      </c>
      <c r="AA4276" s="39">
        <v>1703510</v>
      </c>
      <c r="AB4276" s="39">
        <v>1714870</v>
      </c>
      <c r="AC4276" s="39">
        <v>1721110</v>
      </c>
      <c r="AD4276" s="39">
        <v>1728330</v>
      </c>
      <c r="AE4276" s="39">
        <v>1736300</v>
      </c>
      <c r="AF4276" s="39">
        <v>1745730</v>
      </c>
      <c r="AG4276" s="39">
        <v>1756240</v>
      </c>
      <c r="AH4276" s="39">
        <v>1768040</v>
      </c>
    </row>
    <row r="4277" spans="1:34">
      <c r="A4277" t="s">
        <v>4822</v>
      </c>
      <c r="B4277" t="s">
        <v>504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>
      <c r="A4278" t="s">
        <v>4823</v>
      </c>
      <c r="B4278" t="s">
        <v>50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>
      <c r="A4279" t="s">
        <v>4824</v>
      </c>
      <c r="B4279" t="s">
        <v>504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>
      <c r="A4280" t="s">
        <v>4825</v>
      </c>
      <c r="B4280" t="s">
        <v>504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>
      <c r="A4281" t="s">
        <v>4826</v>
      </c>
      <c r="B4281" t="s">
        <v>504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>
      <c r="A4282" t="s">
        <v>4827</v>
      </c>
      <c r="B4282" t="s">
        <v>504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>
      <c r="A4283" t="s">
        <v>4828</v>
      </c>
      <c r="B4283" t="s">
        <v>504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>
      <c r="A4284" t="s">
        <v>4829</v>
      </c>
      <c r="B4284" t="s">
        <v>504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>
      <c r="A4285" t="s">
        <v>4830</v>
      </c>
      <c r="B4285" t="s">
        <v>504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>
      <c r="A4286" t="s">
        <v>4831</v>
      </c>
      <c r="B4286" t="s">
        <v>504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>
      <c r="A4287" t="s">
        <v>4832</v>
      </c>
      <c r="B4287" t="s">
        <v>504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>
      <c r="A4288" t="s">
        <v>4833</v>
      </c>
      <c r="B4288" t="s">
        <v>504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>
      <c r="A4289" t="s">
        <v>4834</v>
      </c>
      <c r="B4289" t="s">
        <v>504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>
      <c r="A4290" t="s">
        <v>4835</v>
      </c>
      <c r="B4290" t="s">
        <v>504</v>
      </c>
      <c r="C4290" s="39">
        <v>4655660000000</v>
      </c>
      <c r="D4290" s="39">
        <v>4427110000000</v>
      </c>
      <c r="E4290" s="39">
        <v>4571220000000</v>
      </c>
      <c r="F4290" s="39">
        <v>4582570000000</v>
      </c>
      <c r="G4290" s="39">
        <v>4583500000000</v>
      </c>
      <c r="H4290" s="39">
        <v>4561160000000</v>
      </c>
      <c r="I4290" s="39">
        <v>4518630000000</v>
      </c>
      <c r="J4290" s="39">
        <v>4492640000000</v>
      </c>
      <c r="K4290" s="39">
        <v>4501270000000</v>
      </c>
      <c r="L4290" s="39">
        <v>4481460000000</v>
      </c>
      <c r="M4290" s="39">
        <v>4474850000000</v>
      </c>
      <c r="N4290" s="39">
        <v>4438240000000</v>
      </c>
      <c r="O4290" s="39">
        <v>4456390000000</v>
      </c>
      <c r="P4290" s="39">
        <v>4482340000000</v>
      </c>
      <c r="Q4290" s="39">
        <v>4466720000000</v>
      </c>
      <c r="R4290" s="39">
        <v>4456920000000</v>
      </c>
      <c r="S4290" s="39">
        <v>4444080000000</v>
      </c>
      <c r="T4290" s="39">
        <v>4434860000000</v>
      </c>
      <c r="U4290" s="39">
        <v>4412090000000</v>
      </c>
      <c r="V4290" s="39">
        <v>4417990000000</v>
      </c>
      <c r="W4290" s="39">
        <v>4437760000000</v>
      </c>
      <c r="X4290" s="39">
        <v>4420270000000</v>
      </c>
      <c r="Y4290" s="39">
        <v>4422580000000</v>
      </c>
      <c r="Z4290" s="39">
        <v>4429240000000</v>
      </c>
      <c r="AA4290" s="39">
        <v>4449550000000</v>
      </c>
      <c r="AB4290" s="39">
        <v>4479230000000</v>
      </c>
      <c r="AC4290" s="39">
        <v>4495520000000</v>
      </c>
      <c r="AD4290" s="39">
        <v>4514360000000</v>
      </c>
      <c r="AE4290" s="39">
        <v>4535200000000</v>
      </c>
      <c r="AF4290" s="39">
        <v>4559810000000</v>
      </c>
      <c r="AG4290" s="39">
        <v>4587270000000</v>
      </c>
      <c r="AH4290" s="39">
        <v>4618100000000</v>
      </c>
    </row>
    <row r="4291" spans="1:34">
      <c r="A4291" t="s">
        <v>4836</v>
      </c>
      <c r="B4291" t="s">
        <v>504</v>
      </c>
      <c r="C4291" s="39">
        <v>529794000</v>
      </c>
      <c r="D4291" s="39">
        <v>503787000</v>
      </c>
      <c r="E4291" s="39">
        <v>520185000</v>
      </c>
      <c r="F4291" s="39">
        <v>521477000</v>
      </c>
      <c r="G4291" s="39">
        <v>521583000</v>
      </c>
      <c r="H4291" s="39">
        <v>519040000</v>
      </c>
      <c r="I4291" s="39">
        <v>514201000</v>
      </c>
      <c r="J4291" s="39">
        <v>511243000</v>
      </c>
      <c r="K4291" s="39">
        <v>512225000</v>
      </c>
      <c r="L4291" s="39">
        <v>509971000</v>
      </c>
      <c r="M4291" s="39">
        <v>509218000</v>
      </c>
      <c r="N4291" s="39">
        <v>505052000</v>
      </c>
      <c r="O4291" s="39">
        <v>507118000</v>
      </c>
      <c r="P4291" s="39">
        <v>510071000</v>
      </c>
      <c r="Q4291" s="39">
        <v>508294000</v>
      </c>
      <c r="R4291" s="39">
        <v>507178000</v>
      </c>
      <c r="S4291" s="39">
        <v>505717000</v>
      </c>
      <c r="T4291" s="39">
        <v>504668000</v>
      </c>
      <c r="U4291" s="39">
        <v>502077000</v>
      </c>
      <c r="V4291" s="39">
        <v>502748000</v>
      </c>
      <c r="W4291" s="39">
        <v>504998000</v>
      </c>
      <c r="X4291" s="39">
        <v>503008000</v>
      </c>
      <c r="Y4291" s="39">
        <v>503270000</v>
      </c>
      <c r="Z4291" s="39">
        <v>504029000</v>
      </c>
      <c r="AA4291" s="39">
        <v>506340000</v>
      </c>
      <c r="AB4291" s="39">
        <v>509717000</v>
      </c>
      <c r="AC4291" s="39">
        <v>511571000</v>
      </c>
      <c r="AD4291" s="39">
        <v>513715000</v>
      </c>
      <c r="AE4291" s="39">
        <v>516086000</v>
      </c>
      <c r="AF4291" s="39">
        <v>518887000</v>
      </c>
      <c r="AG4291" s="39">
        <v>522011000</v>
      </c>
      <c r="AH4291" s="39">
        <v>525520000</v>
      </c>
    </row>
    <row r="4292" spans="1:34">
      <c r="A4292" t="s">
        <v>4837</v>
      </c>
      <c r="B4292" t="s">
        <v>504</v>
      </c>
      <c r="C4292" s="39">
        <v>2828230000</v>
      </c>
      <c r="D4292" s="39">
        <v>2689390000</v>
      </c>
      <c r="E4292" s="39">
        <v>2776930000</v>
      </c>
      <c r="F4292" s="39">
        <v>2783830000</v>
      </c>
      <c r="G4292" s="39">
        <v>2784400000</v>
      </c>
      <c r="H4292" s="39">
        <v>2770820000</v>
      </c>
      <c r="I4292" s="39">
        <v>2744990000</v>
      </c>
      <c r="J4292" s="39">
        <v>2729200000</v>
      </c>
      <c r="K4292" s="39">
        <v>2734440000</v>
      </c>
      <c r="L4292" s="39">
        <v>2722410000</v>
      </c>
      <c r="M4292" s="39">
        <v>2718390000</v>
      </c>
      <c r="N4292" s="39">
        <v>2696150000</v>
      </c>
      <c r="O4292" s="39">
        <v>2707180000</v>
      </c>
      <c r="P4292" s="39">
        <v>2722940000</v>
      </c>
      <c r="Q4292" s="39">
        <v>2713450000</v>
      </c>
      <c r="R4292" s="39">
        <v>2707500000</v>
      </c>
      <c r="S4292" s="39">
        <v>2699700000</v>
      </c>
      <c r="T4292" s="39">
        <v>2694100000</v>
      </c>
      <c r="U4292" s="39">
        <v>2680260000</v>
      </c>
      <c r="V4292" s="39">
        <v>2683850000</v>
      </c>
      <c r="W4292" s="39">
        <v>2695860000</v>
      </c>
      <c r="X4292" s="39">
        <v>2685240000</v>
      </c>
      <c r="Y4292" s="39">
        <v>2686640000</v>
      </c>
      <c r="Z4292" s="39">
        <v>2690690000</v>
      </c>
      <c r="AA4292" s="39">
        <v>2703020000</v>
      </c>
      <c r="AB4292" s="39">
        <v>2721050000</v>
      </c>
      <c r="AC4292" s="39">
        <v>2730950000</v>
      </c>
      <c r="AD4292" s="39">
        <v>2742390000</v>
      </c>
      <c r="AE4292" s="39">
        <v>2755050000</v>
      </c>
      <c r="AF4292" s="39">
        <v>2770000000</v>
      </c>
      <c r="AG4292" s="39">
        <v>2786680000</v>
      </c>
      <c r="AH4292" s="39">
        <v>2805410000</v>
      </c>
    </row>
    <row r="4293" spans="1:34">
      <c r="A4293" t="s">
        <v>4838</v>
      </c>
      <c r="B4293" t="s">
        <v>504</v>
      </c>
      <c r="C4293" s="39">
        <v>4974260000</v>
      </c>
      <c r="D4293" s="39">
        <v>4730070000</v>
      </c>
      <c r="E4293" s="39">
        <v>4884040000</v>
      </c>
      <c r="F4293" s="39">
        <v>4896160000</v>
      </c>
      <c r="G4293" s="39">
        <v>4897160000</v>
      </c>
      <c r="H4293" s="39">
        <v>4873290000</v>
      </c>
      <c r="I4293" s="39">
        <v>4827850000</v>
      </c>
      <c r="J4293" s="39">
        <v>4800080000</v>
      </c>
      <c r="K4293" s="39">
        <v>4809300000</v>
      </c>
      <c r="L4293" s="39">
        <v>4788140000</v>
      </c>
      <c r="M4293" s="39">
        <v>4781070000</v>
      </c>
      <c r="N4293" s="39">
        <v>4741950000</v>
      </c>
      <c r="O4293" s="39">
        <v>4761350000</v>
      </c>
      <c r="P4293" s="39">
        <v>4789070000</v>
      </c>
      <c r="Q4293" s="39">
        <v>4772390000</v>
      </c>
      <c r="R4293" s="39">
        <v>4761910000</v>
      </c>
      <c r="S4293" s="39">
        <v>4748190000</v>
      </c>
      <c r="T4293" s="39">
        <v>4738340000</v>
      </c>
      <c r="U4293" s="39">
        <v>4714020000</v>
      </c>
      <c r="V4293" s="39">
        <v>4720320000</v>
      </c>
      <c r="W4293" s="39">
        <v>4741450000</v>
      </c>
      <c r="X4293" s="39">
        <v>4722760000</v>
      </c>
      <c r="Y4293" s="39">
        <v>4725220000</v>
      </c>
      <c r="Z4293" s="39">
        <v>4732340000</v>
      </c>
      <c r="AA4293" s="39">
        <v>4754040000</v>
      </c>
      <c r="AB4293" s="39">
        <v>4785750000</v>
      </c>
      <c r="AC4293" s="39">
        <v>4803160000</v>
      </c>
      <c r="AD4293" s="39">
        <v>4823290000</v>
      </c>
      <c r="AE4293" s="39">
        <v>4845550000</v>
      </c>
      <c r="AF4293" s="39">
        <v>4871850000</v>
      </c>
      <c r="AG4293" s="39">
        <v>4901180000</v>
      </c>
      <c r="AH4293" s="39">
        <v>4934120000</v>
      </c>
    </row>
    <row r="4294" spans="1:34">
      <c r="A4294" t="s">
        <v>4839</v>
      </c>
      <c r="B4294" t="s">
        <v>504</v>
      </c>
      <c r="C4294" s="39">
        <v>196019000</v>
      </c>
      <c r="D4294" s="39">
        <v>186396000</v>
      </c>
      <c r="E4294" s="39">
        <v>192463000</v>
      </c>
      <c r="F4294" s="39">
        <v>192941000</v>
      </c>
      <c r="G4294" s="39">
        <v>192981000</v>
      </c>
      <c r="H4294" s="39">
        <v>192040000</v>
      </c>
      <c r="I4294" s="39">
        <v>190249000</v>
      </c>
      <c r="J4294" s="39">
        <v>189155000</v>
      </c>
      <c r="K4294" s="39">
        <v>189518000</v>
      </c>
      <c r="L4294" s="39">
        <v>188684000</v>
      </c>
      <c r="M4294" s="39">
        <v>188406000</v>
      </c>
      <c r="N4294" s="39">
        <v>186864000</v>
      </c>
      <c r="O4294" s="39">
        <v>187629000</v>
      </c>
      <c r="P4294" s="39">
        <v>188721000</v>
      </c>
      <c r="Q4294" s="39">
        <v>188064000</v>
      </c>
      <c r="R4294" s="39">
        <v>187651000</v>
      </c>
      <c r="S4294" s="39">
        <v>187110000</v>
      </c>
      <c r="T4294" s="39">
        <v>186722000</v>
      </c>
      <c r="U4294" s="39">
        <v>185763000</v>
      </c>
      <c r="V4294" s="39">
        <v>186012000</v>
      </c>
      <c r="W4294" s="39">
        <v>186844000</v>
      </c>
      <c r="X4294" s="39">
        <v>186108000</v>
      </c>
      <c r="Y4294" s="39">
        <v>186205000</v>
      </c>
      <c r="Z4294" s="39">
        <v>186486000</v>
      </c>
      <c r="AA4294" s="39">
        <v>187341000</v>
      </c>
      <c r="AB4294" s="39">
        <v>188590000</v>
      </c>
      <c r="AC4294" s="39">
        <v>189276000</v>
      </c>
      <c r="AD4294" s="39">
        <v>190069000</v>
      </c>
      <c r="AE4294" s="39">
        <v>190947000</v>
      </c>
      <c r="AF4294" s="39">
        <v>191983000</v>
      </c>
      <c r="AG4294" s="39">
        <v>193139000</v>
      </c>
      <c r="AH4294" s="39">
        <v>194437000</v>
      </c>
    </row>
    <row r="4295" spans="1:34">
      <c r="A4295" t="s">
        <v>4840</v>
      </c>
      <c r="B4295" t="s">
        <v>504</v>
      </c>
      <c r="C4295" s="39">
        <v>184700000</v>
      </c>
      <c r="D4295" s="39">
        <v>175633000</v>
      </c>
      <c r="E4295" s="39">
        <v>181350000</v>
      </c>
      <c r="F4295" s="39">
        <v>181800000</v>
      </c>
      <c r="G4295" s="39">
        <v>181837000</v>
      </c>
      <c r="H4295" s="39">
        <v>180951000</v>
      </c>
      <c r="I4295" s="39">
        <v>179263000</v>
      </c>
      <c r="J4295" s="39">
        <v>178232000</v>
      </c>
      <c r="K4295" s="39">
        <v>178575000</v>
      </c>
      <c r="L4295" s="39">
        <v>177789000</v>
      </c>
      <c r="M4295" s="39">
        <v>177526000</v>
      </c>
      <c r="N4295" s="39">
        <v>176074000</v>
      </c>
      <c r="O4295" s="39">
        <v>176794000</v>
      </c>
      <c r="P4295" s="39">
        <v>177824000</v>
      </c>
      <c r="Q4295" s="39">
        <v>177204000</v>
      </c>
      <c r="R4295" s="39">
        <v>176815000</v>
      </c>
      <c r="S4295" s="39">
        <v>176306000</v>
      </c>
      <c r="T4295" s="39">
        <v>175940000</v>
      </c>
      <c r="U4295" s="39">
        <v>175037000</v>
      </c>
      <c r="V4295" s="39">
        <v>175271000</v>
      </c>
      <c r="W4295" s="39">
        <v>176055000</v>
      </c>
      <c r="X4295" s="39">
        <v>175361000</v>
      </c>
      <c r="Y4295" s="39">
        <v>175453000</v>
      </c>
      <c r="Z4295" s="39">
        <v>175717000</v>
      </c>
      <c r="AA4295" s="39">
        <v>176523000</v>
      </c>
      <c r="AB4295" s="39">
        <v>177700000</v>
      </c>
      <c r="AC4295" s="39">
        <v>178347000</v>
      </c>
      <c r="AD4295" s="39">
        <v>179094000</v>
      </c>
      <c r="AE4295" s="39">
        <v>179921000</v>
      </c>
      <c r="AF4295" s="39">
        <v>180897000</v>
      </c>
      <c r="AG4295" s="39">
        <v>181986000</v>
      </c>
      <c r="AH4295" s="39">
        <v>183210000</v>
      </c>
    </row>
    <row r="4296" spans="1:34">
      <c r="A4296" t="s">
        <v>4841</v>
      </c>
      <c r="B4296" t="s">
        <v>504</v>
      </c>
      <c r="C4296" s="39">
        <v>131527000</v>
      </c>
      <c r="D4296" s="39">
        <v>125071000</v>
      </c>
      <c r="E4296" s="39">
        <v>129142000</v>
      </c>
      <c r="F4296" s="39">
        <v>129462000</v>
      </c>
      <c r="G4296" s="39">
        <v>129489000</v>
      </c>
      <c r="H4296" s="39">
        <v>128857000</v>
      </c>
      <c r="I4296" s="39">
        <v>127656000</v>
      </c>
      <c r="J4296" s="39">
        <v>126922000</v>
      </c>
      <c r="K4296" s="39">
        <v>127166000</v>
      </c>
      <c r="L4296" s="39">
        <v>126606000</v>
      </c>
      <c r="M4296" s="39">
        <v>126419000</v>
      </c>
      <c r="N4296" s="39">
        <v>125385000</v>
      </c>
      <c r="O4296" s="39">
        <v>125898000</v>
      </c>
      <c r="P4296" s="39">
        <v>126631000</v>
      </c>
      <c r="Q4296" s="39">
        <v>126190000</v>
      </c>
      <c r="R4296" s="39">
        <v>125913000</v>
      </c>
      <c r="S4296" s="39">
        <v>125550000</v>
      </c>
      <c r="T4296" s="39">
        <v>125289000</v>
      </c>
      <c r="U4296" s="39">
        <v>124646000</v>
      </c>
      <c r="V4296" s="39">
        <v>124813000</v>
      </c>
      <c r="W4296" s="39">
        <v>125371000</v>
      </c>
      <c r="X4296" s="39">
        <v>124877000</v>
      </c>
      <c r="Y4296" s="39">
        <v>124942000</v>
      </c>
      <c r="Z4296" s="39">
        <v>125131000</v>
      </c>
      <c r="AA4296" s="39">
        <v>125704000</v>
      </c>
      <c r="AB4296" s="39">
        <v>126543000</v>
      </c>
      <c r="AC4296" s="39">
        <v>127003000</v>
      </c>
      <c r="AD4296" s="39">
        <v>127535000</v>
      </c>
      <c r="AE4296" s="39">
        <v>128124000</v>
      </c>
      <c r="AF4296" s="39">
        <v>128819000</v>
      </c>
      <c r="AG4296" s="39">
        <v>129595000</v>
      </c>
      <c r="AH4296" s="39">
        <v>130466000</v>
      </c>
    </row>
    <row r="4297" spans="1:34">
      <c r="A4297" t="s">
        <v>4842</v>
      </c>
      <c r="B4297" t="s">
        <v>504</v>
      </c>
      <c r="C4297" s="39">
        <v>12284100</v>
      </c>
      <c r="D4297" s="39">
        <v>11681000</v>
      </c>
      <c r="E4297" s="39">
        <v>12061300</v>
      </c>
      <c r="F4297" s="39">
        <v>12091200</v>
      </c>
      <c r="G4297" s="39">
        <v>12093700</v>
      </c>
      <c r="H4297" s="39">
        <v>12034700</v>
      </c>
      <c r="I4297" s="39">
        <v>11922500</v>
      </c>
      <c r="J4297" s="39">
        <v>11853900</v>
      </c>
      <c r="K4297" s="39">
        <v>11876700</v>
      </c>
      <c r="L4297" s="39">
        <v>11824400</v>
      </c>
      <c r="M4297" s="39">
        <v>11807000</v>
      </c>
      <c r="N4297" s="39">
        <v>11710400</v>
      </c>
      <c r="O4297" s="39">
        <v>11758300</v>
      </c>
      <c r="P4297" s="39">
        <v>11826800</v>
      </c>
      <c r="Q4297" s="39">
        <v>11785600</v>
      </c>
      <c r="R4297" s="39">
        <v>11759700</v>
      </c>
      <c r="S4297" s="39">
        <v>11725800</v>
      </c>
      <c r="T4297" s="39">
        <v>11701500</v>
      </c>
      <c r="U4297" s="39">
        <v>11641400</v>
      </c>
      <c r="V4297" s="39">
        <v>11657000</v>
      </c>
      <c r="W4297" s="39">
        <v>11709100</v>
      </c>
      <c r="X4297" s="39">
        <v>11663000</v>
      </c>
      <c r="Y4297" s="39">
        <v>11669100</v>
      </c>
      <c r="Z4297" s="39">
        <v>11686700</v>
      </c>
      <c r="AA4297" s="39">
        <v>11740200</v>
      </c>
      <c r="AB4297" s="39">
        <v>11818500</v>
      </c>
      <c r="AC4297" s="39">
        <v>11861500</v>
      </c>
      <c r="AD4297" s="39">
        <v>11911200</v>
      </c>
      <c r="AE4297" s="39">
        <v>11966200</v>
      </c>
      <c r="AF4297" s="39">
        <v>12031200</v>
      </c>
      <c r="AG4297" s="39">
        <v>12103600</v>
      </c>
      <c r="AH4297" s="39">
        <v>12185000</v>
      </c>
    </row>
    <row r="4298" spans="1:34">
      <c r="A4298" t="s">
        <v>4843</v>
      </c>
      <c r="B4298" t="s">
        <v>504</v>
      </c>
      <c r="C4298" s="39">
        <v>82478700</v>
      </c>
      <c r="D4298" s="39">
        <v>78429800</v>
      </c>
      <c r="E4298" s="39">
        <v>80982800</v>
      </c>
      <c r="F4298" s="39">
        <v>81183900</v>
      </c>
      <c r="G4298" s="39">
        <v>81200400</v>
      </c>
      <c r="H4298" s="39">
        <v>80804600</v>
      </c>
      <c r="I4298" s="39">
        <v>80051200</v>
      </c>
      <c r="J4298" s="39">
        <v>79590600</v>
      </c>
      <c r="K4298" s="39">
        <v>79743600</v>
      </c>
      <c r="L4298" s="39">
        <v>79392700</v>
      </c>
      <c r="M4298" s="39">
        <v>79275500</v>
      </c>
      <c r="N4298" s="39">
        <v>78626900</v>
      </c>
      <c r="O4298" s="39">
        <v>78948500</v>
      </c>
      <c r="P4298" s="39">
        <v>79408200</v>
      </c>
      <c r="Q4298" s="39">
        <v>79131600</v>
      </c>
      <c r="R4298" s="39">
        <v>78957800</v>
      </c>
      <c r="S4298" s="39">
        <v>78730400</v>
      </c>
      <c r="T4298" s="39">
        <v>78567000</v>
      </c>
      <c r="U4298" s="39">
        <v>78163600</v>
      </c>
      <c r="V4298" s="39">
        <v>78268200</v>
      </c>
      <c r="W4298" s="39">
        <v>78618500</v>
      </c>
      <c r="X4298" s="39">
        <v>78308700</v>
      </c>
      <c r="Y4298" s="39">
        <v>78349500</v>
      </c>
      <c r="Z4298" s="39">
        <v>78467500</v>
      </c>
      <c r="AA4298" s="39">
        <v>78827400</v>
      </c>
      <c r="AB4298" s="39">
        <v>79353100</v>
      </c>
      <c r="AC4298" s="39">
        <v>79641800</v>
      </c>
      <c r="AD4298" s="39">
        <v>79975500</v>
      </c>
      <c r="AE4298" s="39">
        <v>80344600</v>
      </c>
      <c r="AF4298" s="39">
        <v>80780700</v>
      </c>
      <c r="AG4298" s="39">
        <v>81267000</v>
      </c>
      <c r="AH4298" s="39">
        <v>81813300</v>
      </c>
    </row>
    <row r="4299" spans="1:34">
      <c r="A4299" t="s">
        <v>4844</v>
      </c>
      <c r="B4299" t="s">
        <v>504</v>
      </c>
      <c r="C4299" s="39">
        <v>87743300</v>
      </c>
      <c r="D4299" s="39">
        <v>83436000</v>
      </c>
      <c r="E4299" s="39">
        <v>86151900</v>
      </c>
      <c r="F4299" s="39">
        <v>86365800</v>
      </c>
      <c r="G4299" s="39">
        <v>86383400</v>
      </c>
      <c r="H4299" s="39">
        <v>85962300</v>
      </c>
      <c r="I4299" s="39">
        <v>85160800</v>
      </c>
      <c r="J4299" s="39">
        <v>84670900</v>
      </c>
      <c r="K4299" s="39">
        <v>84833600</v>
      </c>
      <c r="L4299" s="39">
        <v>84460300</v>
      </c>
      <c r="M4299" s="39">
        <v>84335600</v>
      </c>
      <c r="N4299" s="39">
        <v>83645600</v>
      </c>
      <c r="O4299" s="39">
        <v>83987800</v>
      </c>
      <c r="P4299" s="39">
        <v>84476800</v>
      </c>
      <c r="Q4299" s="39">
        <v>84182500</v>
      </c>
      <c r="R4299" s="39">
        <v>83997700</v>
      </c>
      <c r="S4299" s="39">
        <v>83755700</v>
      </c>
      <c r="T4299" s="39">
        <v>83581900</v>
      </c>
      <c r="U4299" s="39">
        <v>83152800</v>
      </c>
      <c r="V4299" s="39">
        <v>83264000</v>
      </c>
      <c r="W4299" s="39">
        <v>83636700</v>
      </c>
      <c r="X4299" s="39">
        <v>83307100</v>
      </c>
      <c r="Y4299" s="39">
        <v>83350500</v>
      </c>
      <c r="Z4299" s="39">
        <v>83476100</v>
      </c>
      <c r="AA4299" s="39">
        <v>83858900</v>
      </c>
      <c r="AB4299" s="39">
        <v>84418200</v>
      </c>
      <c r="AC4299" s="39">
        <v>84725300</v>
      </c>
      <c r="AD4299" s="39">
        <v>85080300</v>
      </c>
      <c r="AE4299" s="39">
        <v>85473000</v>
      </c>
      <c r="AF4299" s="39">
        <v>85936900</v>
      </c>
      <c r="AG4299" s="39">
        <v>86454300</v>
      </c>
      <c r="AH4299" s="39">
        <v>87035400</v>
      </c>
    </row>
    <row r="4300" spans="1:34">
      <c r="A4300" t="s">
        <v>4845</v>
      </c>
      <c r="B4300" t="s">
        <v>504</v>
      </c>
      <c r="C4300" s="39">
        <v>8774330</v>
      </c>
      <c r="D4300" s="39">
        <v>8343600</v>
      </c>
      <c r="E4300" s="39">
        <v>8615190</v>
      </c>
      <c r="F4300" s="39">
        <v>8636580</v>
      </c>
      <c r="G4300" s="39">
        <v>8638340</v>
      </c>
      <c r="H4300" s="39">
        <v>8596230</v>
      </c>
      <c r="I4300" s="39">
        <v>8516080</v>
      </c>
      <c r="J4300" s="39">
        <v>8467090</v>
      </c>
      <c r="K4300" s="39">
        <v>8483360</v>
      </c>
      <c r="L4300" s="39">
        <v>8446030</v>
      </c>
      <c r="M4300" s="39">
        <v>8433560</v>
      </c>
      <c r="N4300" s="39">
        <v>8364560</v>
      </c>
      <c r="O4300" s="39">
        <v>8398780</v>
      </c>
      <c r="P4300" s="39">
        <v>8447680</v>
      </c>
      <c r="Q4300" s="39">
        <v>8418250</v>
      </c>
      <c r="R4300" s="39">
        <v>8399770</v>
      </c>
      <c r="S4300" s="39">
        <v>8375570</v>
      </c>
      <c r="T4300" s="39">
        <v>8358190</v>
      </c>
      <c r="U4300" s="39">
        <v>8315280</v>
      </c>
      <c r="V4300" s="39">
        <v>8326400</v>
      </c>
      <c r="W4300" s="39">
        <v>8363670</v>
      </c>
      <c r="X4300" s="39">
        <v>8330710</v>
      </c>
      <c r="Y4300" s="39">
        <v>8335050</v>
      </c>
      <c r="Z4300" s="39">
        <v>8347610</v>
      </c>
      <c r="AA4300" s="39">
        <v>8385890</v>
      </c>
      <c r="AB4300" s="39">
        <v>8441820</v>
      </c>
      <c r="AC4300" s="39">
        <v>8472530</v>
      </c>
      <c r="AD4300" s="39">
        <v>8508030</v>
      </c>
      <c r="AE4300" s="39">
        <v>8547300</v>
      </c>
      <c r="AF4300" s="39">
        <v>8593690</v>
      </c>
      <c r="AG4300" s="39">
        <v>8645430</v>
      </c>
      <c r="AH4300" s="39">
        <v>8703540</v>
      </c>
    </row>
    <row r="4301" spans="1:34">
      <c r="A4301" t="s">
        <v>4846</v>
      </c>
      <c r="B4301" t="s">
        <v>504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>
      <c r="A4302" t="s">
        <v>4847</v>
      </c>
      <c r="B4302" t="s">
        <v>504</v>
      </c>
      <c r="C4302" s="39">
        <v>8279850000000</v>
      </c>
      <c r="D4302" s="39">
        <v>7873360000000</v>
      </c>
      <c r="E4302" s="39">
        <v>8129640000000</v>
      </c>
      <c r="F4302" s="39">
        <v>8149860000000</v>
      </c>
      <c r="G4302" s="39">
        <v>8151500000000</v>
      </c>
      <c r="H4302" s="39">
        <v>8111760000000</v>
      </c>
      <c r="I4302" s="39">
        <v>8036150000000</v>
      </c>
      <c r="J4302" s="39">
        <v>7989880000000</v>
      </c>
      <c r="K4302" s="39">
        <v>8005270000000</v>
      </c>
      <c r="L4302" s="39">
        <v>7970040000000</v>
      </c>
      <c r="M4302" s="39">
        <v>7958260000000</v>
      </c>
      <c r="N4302" s="39">
        <v>7893150000000</v>
      </c>
      <c r="O4302" s="39">
        <v>7925470000000</v>
      </c>
      <c r="P4302" s="39">
        <v>7971580000000</v>
      </c>
      <c r="Q4302" s="39">
        <v>7943820000000</v>
      </c>
      <c r="R4302" s="39">
        <v>7926370000000</v>
      </c>
      <c r="S4302" s="39">
        <v>7903550000000</v>
      </c>
      <c r="T4302" s="39">
        <v>7887160000000</v>
      </c>
      <c r="U4302" s="39">
        <v>7846620000000</v>
      </c>
      <c r="V4302" s="39">
        <v>7857120000000</v>
      </c>
      <c r="W4302" s="39">
        <v>7892300000000</v>
      </c>
      <c r="X4302" s="39">
        <v>7861210000000</v>
      </c>
      <c r="Y4302" s="39">
        <v>7865300000000</v>
      </c>
      <c r="Z4302" s="39">
        <v>7877130000000</v>
      </c>
      <c r="AA4302" s="39">
        <v>7913260000000</v>
      </c>
      <c r="AB4302" s="39">
        <v>7966060000000</v>
      </c>
      <c r="AC4302" s="39">
        <v>7995030000000</v>
      </c>
      <c r="AD4302" s="39">
        <v>8028560000000</v>
      </c>
      <c r="AE4302" s="39">
        <v>8065600000000</v>
      </c>
      <c r="AF4302" s="39">
        <v>8109370000000</v>
      </c>
      <c r="AG4302" s="39">
        <v>8158190000000</v>
      </c>
      <c r="AH4302" s="39">
        <v>8213050000000</v>
      </c>
    </row>
    <row r="4303" spans="1:34">
      <c r="A4303" t="s">
        <v>4848</v>
      </c>
      <c r="B4303" t="s">
        <v>504</v>
      </c>
      <c r="C4303" s="39">
        <v>942212000</v>
      </c>
      <c r="D4303" s="39">
        <v>895955000</v>
      </c>
      <c r="E4303" s="39">
        <v>925118000</v>
      </c>
      <c r="F4303" s="39">
        <v>927419000</v>
      </c>
      <c r="G4303" s="39">
        <v>927606000</v>
      </c>
      <c r="H4303" s="39">
        <v>923083000</v>
      </c>
      <c r="I4303" s="39">
        <v>914479000</v>
      </c>
      <c r="J4303" s="39">
        <v>909214000</v>
      </c>
      <c r="K4303" s="39">
        <v>910965000</v>
      </c>
      <c r="L4303" s="39">
        <v>906956000</v>
      </c>
      <c r="M4303" s="39">
        <v>905615000</v>
      </c>
      <c r="N4303" s="39">
        <v>898207000</v>
      </c>
      <c r="O4303" s="39">
        <v>901884000</v>
      </c>
      <c r="P4303" s="39">
        <v>907131000</v>
      </c>
      <c r="Q4303" s="39">
        <v>903973000</v>
      </c>
      <c r="R4303" s="39">
        <v>901987000</v>
      </c>
      <c r="S4303" s="39">
        <v>899390000</v>
      </c>
      <c r="T4303" s="39">
        <v>897525000</v>
      </c>
      <c r="U4303" s="39">
        <v>892912000</v>
      </c>
      <c r="V4303" s="39">
        <v>894107000</v>
      </c>
      <c r="W4303" s="39">
        <v>898110000</v>
      </c>
      <c r="X4303" s="39">
        <v>894572000</v>
      </c>
      <c r="Y4303" s="39">
        <v>895037000</v>
      </c>
      <c r="Z4303" s="39">
        <v>896383000</v>
      </c>
      <c r="AA4303" s="39">
        <v>900495000</v>
      </c>
      <c r="AB4303" s="39">
        <v>906503000</v>
      </c>
      <c r="AC4303" s="39">
        <v>909800000</v>
      </c>
      <c r="AD4303" s="39">
        <v>913616000</v>
      </c>
      <c r="AE4303" s="39">
        <v>917830000</v>
      </c>
      <c r="AF4303" s="39">
        <v>922812000</v>
      </c>
      <c r="AG4303" s="39">
        <v>928367000</v>
      </c>
      <c r="AH4303" s="39">
        <v>934610000</v>
      </c>
    </row>
    <row r="4304" spans="1:34">
      <c r="A4304" t="s">
        <v>4849</v>
      </c>
      <c r="B4304" t="s">
        <v>504</v>
      </c>
      <c r="C4304" s="39">
        <v>5029860000</v>
      </c>
      <c r="D4304" s="39">
        <v>4782930000</v>
      </c>
      <c r="E4304" s="39">
        <v>4938610000</v>
      </c>
      <c r="F4304" s="39">
        <v>4950890000</v>
      </c>
      <c r="G4304" s="39">
        <v>4951890000</v>
      </c>
      <c r="H4304" s="39">
        <v>4927750000</v>
      </c>
      <c r="I4304" s="39">
        <v>4881820000</v>
      </c>
      <c r="J4304" s="39">
        <v>4853710000</v>
      </c>
      <c r="K4304" s="39">
        <v>4863060000</v>
      </c>
      <c r="L4304" s="39">
        <v>4841650000</v>
      </c>
      <c r="M4304" s="39">
        <v>4834500000</v>
      </c>
      <c r="N4304" s="39">
        <v>4794950000</v>
      </c>
      <c r="O4304" s="39">
        <v>4814580000</v>
      </c>
      <c r="P4304" s="39">
        <v>4842590000</v>
      </c>
      <c r="Q4304" s="39">
        <v>4825730000</v>
      </c>
      <c r="R4304" s="39">
        <v>4815130000</v>
      </c>
      <c r="S4304" s="39">
        <v>4801270000</v>
      </c>
      <c r="T4304" s="39">
        <v>4791310000</v>
      </c>
      <c r="U4304" s="39">
        <v>4766680000</v>
      </c>
      <c r="V4304" s="39">
        <v>4773060000</v>
      </c>
      <c r="W4304" s="39">
        <v>4794430000</v>
      </c>
      <c r="X4304" s="39">
        <v>4775540000</v>
      </c>
      <c r="Y4304" s="39">
        <v>4778030000</v>
      </c>
      <c r="Z4304" s="39">
        <v>4785210000</v>
      </c>
      <c r="AA4304" s="39">
        <v>4807170000</v>
      </c>
      <c r="AB4304" s="39">
        <v>4839240000</v>
      </c>
      <c r="AC4304" s="39">
        <v>4856840000</v>
      </c>
      <c r="AD4304" s="39">
        <v>4877210000</v>
      </c>
      <c r="AE4304" s="39">
        <v>4899710000</v>
      </c>
      <c r="AF4304" s="39">
        <v>4926300000</v>
      </c>
      <c r="AG4304" s="39">
        <v>4955950000</v>
      </c>
      <c r="AH4304" s="39">
        <v>4989280000</v>
      </c>
    </row>
    <row r="4305" spans="1:34">
      <c r="A4305" t="s">
        <v>4850</v>
      </c>
      <c r="B4305" t="s">
        <v>504</v>
      </c>
      <c r="C4305" s="39">
        <v>8846460000</v>
      </c>
      <c r="D4305" s="39">
        <v>8412150000</v>
      </c>
      <c r="E4305" s="39">
        <v>8685970000</v>
      </c>
      <c r="F4305" s="39">
        <v>8707570000</v>
      </c>
      <c r="G4305" s="39">
        <v>8709320000</v>
      </c>
      <c r="H4305" s="39">
        <v>8666860000</v>
      </c>
      <c r="I4305" s="39">
        <v>8586080000</v>
      </c>
      <c r="J4305" s="39">
        <v>8536640000</v>
      </c>
      <c r="K4305" s="39">
        <v>8553080000</v>
      </c>
      <c r="L4305" s="39">
        <v>8515440000</v>
      </c>
      <c r="M4305" s="39">
        <v>8502860000</v>
      </c>
      <c r="N4305" s="39">
        <v>8433300000</v>
      </c>
      <c r="O4305" s="39">
        <v>8467820000</v>
      </c>
      <c r="P4305" s="39">
        <v>8517090000</v>
      </c>
      <c r="Q4305" s="39">
        <v>8487440000</v>
      </c>
      <c r="R4305" s="39">
        <v>8468790000</v>
      </c>
      <c r="S4305" s="39">
        <v>8444410000</v>
      </c>
      <c r="T4305" s="39">
        <v>8426890000</v>
      </c>
      <c r="U4305" s="39">
        <v>8383580000</v>
      </c>
      <c r="V4305" s="39">
        <v>8394800000</v>
      </c>
      <c r="W4305" s="39">
        <v>8432390000</v>
      </c>
      <c r="X4305" s="39">
        <v>8399170000</v>
      </c>
      <c r="Y4305" s="39">
        <v>8403530000</v>
      </c>
      <c r="Z4305" s="39">
        <v>8416180000</v>
      </c>
      <c r="AA4305" s="39">
        <v>8454780000</v>
      </c>
      <c r="AB4305" s="39">
        <v>8511190000</v>
      </c>
      <c r="AC4305" s="39">
        <v>8542140000</v>
      </c>
      <c r="AD4305" s="39">
        <v>8577970000</v>
      </c>
      <c r="AE4305" s="39">
        <v>8617540000</v>
      </c>
      <c r="AF4305" s="39">
        <v>8664310000</v>
      </c>
      <c r="AG4305" s="39">
        <v>8716470000</v>
      </c>
      <c r="AH4305" s="39">
        <v>8775090000</v>
      </c>
    </row>
    <row r="4306" spans="1:34">
      <c r="A4306" t="s">
        <v>4851</v>
      </c>
      <c r="B4306" t="s">
        <v>504</v>
      </c>
      <c r="C4306" s="39">
        <v>348609000</v>
      </c>
      <c r="D4306" s="39">
        <v>331494000</v>
      </c>
      <c r="E4306" s="39">
        <v>342285000</v>
      </c>
      <c r="F4306" s="39">
        <v>343136000</v>
      </c>
      <c r="G4306" s="39">
        <v>343205000</v>
      </c>
      <c r="H4306" s="39">
        <v>341532000</v>
      </c>
      <c r="I4306" s="39">
        <v>338348000</v>
      </c>
      <c r="J4306" s="39">
        <v>336400000</v>
      </c>
      <c r="K4306" s="39">
        <v>337048000</v>
      </c>
      <c r="L4306" s="39">
        <v>335565000</v>
      </c>
      <c r="M4306" s="39">
        <v>335069000</v>
      </c>
      <c r="N4306" s="39">
        <v>332328000</v>
      </c>
      <c r="O4306" s="39">
        <v>333688000</v>
      </c>
      <c r="P4306" s="39">
        <v>335629000</v>
      </c>
      <c r="Q4306" s="39">
        <v>334461000</v>
      </c>
      <c r="R4306" s="39">
        <v>333726000</v>
      </c>
      <c r="S4306" s="39">
        <v>332765000</v>
      </c>
      <c r="T4306" s="39">
        <v>332075000</v>
      </c>
      <c r="U4306" s="39">
        <v>330368000</v>
      </c>
      <c r="V4306" s="39">
        <v>330811000</v>
      </c>
      <c r="W4306" s="39">
        <v>332292000</v>
      </c>
      <c r="X4306" s="39">
        <v>330983000</v>
      </c>
      <c r="Y4306" s="39">
        <v>331155000</v>
      </c>
      <c r="Z4306" s="39">
        <v>331653000</v>
      </c>
      <c r="AA4306" s="39">
        <v>333174000</v>
      </c>
      <c r="AB4306" s="39">
        <v>335397000</v>
      </c>
      <c r="AC4306" s="39">
        <v>336617000</v>
      </c>
      <c r="AD4306" s="39">
        <v>338029000</v>
      </c>
      <c r="AE4306" s="39">
        <v>339588000</v>
      </c>
      <c r="AF4306" s="39">
        <v>341431000</v>
      </c>
      <c r="AG4306" s="39">
        <v>343486000</v>
      </c>
      <c r="AH4306" s="39">
        <v>345796000</v>
      </c>
    </row>
    <row r="4307" spans="1:34">
      <c r="A4307" t="s">
        <v>4852</v>
      </c>
      <c r="B4307" t="s">
        <v>504</v>
      </c>
      <c r="C4307" s="39">
        <v>328479000</v>
      </c>
      <c r="D4307" s="39">
        <v>312353000</v>
      </c>
      <c r="E4307" s="39">
        <v>322520000</v>
      </c>
      <c r="F4307" s="39">
        <v>323322000</v>
      </c>
      <c r="G4307" s="39">
        <v>323387000</v>
      </c>
      <c r="H4307" s="39">
        <v>321810000</v>
      </c>
      <c r="I4307" s="39">
        <v>318811000</v>
      </c>
      <c r="J4307" s="39">
        <v>316975000</v>
      </c>
      <c r="K4307" s="39">
        <v>317586000</v>
      </c>
      <c r="L4307" s="39">
        <v>316188000</v>
      </c>
      <c r="M4307" s="39">
        <v>315721000</v>
      </c>
      <c r="N4307" s="39">
        <v>313138000</v>
      </c>
      <c r="O4307" s="39">
        <v>314420000</v>
      </c>
      <c r="P4307" s="39">
        <v>316249000</v>
      </c>
      <c r="Q4307" s="39">
        <v>315148000</v>
      </c>
      <c r="R4307" s="39">
        <v>314455000</v>
      </c>
      <c r="S4307" s="39">
        <v>313550000</v>
      </c>
      <c r="T4307" s="39">
        <v>312900000</v>
      </c>
      <c r="U4307" s="39">
        <v>311292000</v>
      </c>
      <c r="V4307" s="39">
        <v>311708000</v>
      </c>
      <c r="W4307" s="39">
        <v>313104000</v>
      </c>
      <c r="X4307" s="39">
        <v>311870000</v>
      </c>
      <c r="Y4307" s="39">
        <v>312033000</v>
      </c>
      <c r="Z4307" s="39">
        <v>312502000</v>
      </c>
      <c r="AA4307" s="39">
        <v>313935000</v>
      </c>
      <c r="AB4307" s="39">
        <v>316030000</v>
      </c>
      <c r="AC4307" s="39">
        <v>317179000</v>
      </c>
      <c r="AD4307" s="39">
        <v>318510000</v>
      </c>
      <c r="AE4307" s="39">
        <v>319979000</v>
      </c>
      <c r="AF4307" s="39">
        <v>321716000</v>
      </c>
      <c r="AG4307" s="39">
        <v>323652000</v>
      </c>
      <c r="AH4307" s="39">
        <v>325829000</v>
      </c>
    </row>
    <row r="4308" spans="1:34">
      <c r="A4308" t="s">
        <v>4853</v>
      </c>
      <c r="B4308" t="s">
        <v>504</v>
      </c>
      <c r="C4308" s="39">
        <v>233914000</v>
      </c>
      <c r="D4308" s="39">
        <v>222431000</v>
      </c>
      <c r="E4308" s="39">
        <v>229671000</v>
      </c>
      <c r="F4308" s="39">
        <v>230242000</v>
      </c>
      <c r="G4308" s="39">
        <v>230288000</v>
      </c>
      <c r="H4308" s="39">
        <v>229166000</v>
      </c>
      <c r="I4308" s="39">
        <v>227030000</v>
      </c>
      <c r="J4308" s="39">
        <v>225722000</v>
      </c>
      <c r="K4308" s="39">
        <v>226157000</v>
      </c>
      <c r="L4308" s="39">
        <v>225162000</v>
      </c>
      <c r="M4308" s="39">
        <v>224829000</v>
      </c>
      <c r="N4308" s="39">
        <v>222990000</v>
      </c>
      <c r="O4308" s="39">
        <v>223903000</v>
      </c>
      <c r="P4308" s="39">
        <v>225205000</v>
      </c>
      <c r="Q4308" s="39">
        <v>224421000</v>
      </c>
      <c r="R4308" s="39">
        <v>223928000</v>
      </c>
      <c r="S4308" s="39">
        <v>223284000</v>
      </c>
      <c r="T4308" s="39">
        <v>222820000</v>
      </c>
      <c r="U4308" s="39">
        <v>221675000</v>
      </c>
      <c r="V4308" s="39">
        <v>221972000</v>
      </c>
      <c r="W4308" s="39">
        <v>222966000</v>
      </c>
      <c r="X4308" s="39">
        <v>222087000</v>
      </c>
      <c r="Y4308" s="39">
        <v>222203000</v>
      </c>
      <c r="Z4308" s="39">
        <v>222537000</v>
      </c>
      <c r="AA4308" s="39">
        <v>223558000</v>
      </c>
      <c r="AB4308" s="39">
        <v>225049000</v>
      </c>
      <c r="AC4308" s="39">
        <v>225868000</v>
      </c>
      <c r="AD4308" s="39">
        <v>226815000</v>
      </c>
      <c r="AE4308" s="39">
        <v>227861000</v>
      </c>
      <c r="AF4308" s="39">
        <v>229098000</v>
      </c>
      <c r="AG4308" s="39">
        <v>230477000</v>
      </c>
      <c r="AH4308" s="39">
        <v>232027000</v>
      </c>
    </row>
    <row r="4309" spans="1:34">
      <c r="A4309" t="s">
        <v>4854</v>
      </c>
      <c r="B4309" t="s">
        <v>504</v>
      </c>
      <c r="C4309" s="39">
        <v>21846600</v>
      </c>
      <c r="D4309" s="39">
        <v>20774000</v>
      </c>
      <c r="E4309" s="39">
        <v>21450200</v>
      </c>
      <c r="F4309" s="39">
        <v>21503600</v>
      </c>
      <c r="G4309" s="39">
        <v>21507900</v>
      </c>
      <c r="H4309" s="39">
        <v>21403100</v>
      </c>
      <c r="I4309" s="39">
        <v>21203600</v>
      </c>
      <c r="J4309" s="39">
        <v>21081500</v>
      </c>
      <c r="K4309" s="39">
        <v>21122100</v>
      </c>
      <c r="L4309" s="39">
        <v>21029100</v>
      </c>
      <c r="M4309" s="39">
        <v>20998000</v>
      </c>
      <c r="N4309" s="39">
        <v>20826300</v>
      </c>
      <c r="O4309" s="39">
        <v>20911500</v>
      </c>
      <c r="P4309" s="39">
        <v>21033200</v>
      </c>
      <c r="Q4309" s="39">
        <v>20960000</v>
      </c>
      <c r="R4309" s="39">
        <v>20913900</v>
      </c>
      <c r="S4309" s="39">
        <v>20853700</v>
      </c>
      <c r="T4309" s="39">
        <v>20810400</v>
      </c>
      <c r="U4309" s="39">
        <v>20703500</v>
      </c>
      <c r="V4309" s="39">
        <v>20731200</v>
      </c>
      <c r="W4309" s="39">
        <v>20824000</v>
      </c>
      <c r="X4309" s="39">
        <v>20742000</v>
      </c>
      <c r="Y4309" s="39">
        <v>20752800</v>
      </c>
      <c r="Z4309" s="39">
        <v>20784000</v>
      </c>
      <c r="AA4309" s="39">
        <v>20879300</v>
      </c>
      <c r="AB4309" s="39">
        <v>21018600</v>
      </c>
      <c r="AC4309" s="39">
        <v>21095100</v>
      </c>
      <c r="AD4309" s="39">
        <v>21183500</v>
      </c>
      <c r="AE4309" s="39">
        <v>21281300</v>
      </c>
      <c r="AF4309" s="39">
        <v>21396800</v>
      </c>
      <c r="AG4309" s="39">
        <v>21525600</v>
      </c>
      <c r="AH4309" s="39">
        <v>21670300</v>
      </c>
    </row>
    <row r="4310" spans="1:34">
      <c r="A4310" t="s">
        <v>4855</v>
      </c>
      <c r="B4310" t="s">
        <v>504</v>
      </c>
      <c r="C4310" s="39">
        <v>146684000</v>
      </c>
      <c r="D4310" s="39">
        <v>139483000</v>
      </c>
      <c r="E4310" s="39">
        <v>144023000</v>
      </c>
      <c r="F4310" s="39">
        <v>144381000</v>
      </c>
      <c r="G4310" s="39">
        <v>144410000</v>
      </c>
      <c r="H4310" s="39">
        <v>143706000</v>
      </c>
      <c r="I4310" s="39">
        <v>142367000</v>
      </c>
      <c r="J4310" s="39">
        <v>141547000</v>
      </c>
      <c r="K4310" s="39">
        <v>141820000</v>
      </c>
      <c r="L4310" s="39">
        <v>141196000</v>
      </c>
      <c r="M4310" s="39">
        <v>140987000</v>
      </c>
      <c r="N4310" s="39">
        <v>139833000</v>
      </c>
      <c r="O4310" s="39">
        <v>140406000</v>
      </c>
      <c r="P4310" s="39">
        <v>141223000</v>
      </c>
      <c r="Q4310" s="39">
        <v>140731000</v>
      </c>
      <c r="R4310" s="39">
        <v>140422000</v>
      </c>
      <c r="S4310" s="39">
        <v>140018000</v>
      </c>
      <c r="T4310" s="39">
        <v>139727000</v>
      </c>
      <c r="U4310" s="39">
        <v>139009000</v>
      </c>
      <c r="V4310" s="39">
        <v>139195000</v>
      </c>
      <c r="W4310" s="39">
        <v>139818000</v>
      </c>
      <c r="X4310" s="39">
        <v>139268000</v>
      </c>
      <c r="Y4310" s="39">
        <v>139340000</v>
      </c>
      <c r="Z4310" s="39">
        <v>139550000</v>
      </c>
      <c r="AA4310" s="39">
        <v>140190000</v>
      </c>
      <c r="AB4310" s="39">
        <v>141125000</v>
      </c>
      <c r="AC4310" s="39">
        <v>141638000</v>
      </c>
      <c r="AD4310" s="39">
        <v>142232000</v>
      </c>
      <c r="AE4310" s="39">
        <v>142888000</v>
      </c>
      <c r="AF4310" s="39">
        <v>143664000</v>
      </c>
      <c r="AG4310" s="39">
        <v>144529000</v>
      </c>
      <c r="AH4310" s="39">
        <v>145501000</v>
      </c>
    </row>
    <row r="4311" spans="1:34">
      <c r="A4311" t="s">
        <v>4856</v>
      </c>
      <c r="B4311" t="s">
        <v>504</v>
      </c>
      <c r="C4311" s="39">
        <v>156047000</v>
      </c>
      <c r="D4311" s="39">
        <v>148386000</v>
      </c>
      <c r="E4311" s="39">
        <v>153216000</v>
      </c>
      <c r="F4311" s="39">
        <v>153597000</v>
      </c>
      <c r="G4311" s="39">
        <v>153628000</v>
      </c>
      <c r="H4311" s="39">
        <v>152879000</v>
      </c>
      <c r="I4311" s="39">
        <v>151454000</v>
      </c>
      <c r="J4311" s="39">
        <v>150582000</v>
      </c>
      <c r="K4311" s="39">
        <v>150872000</v>
      </c>
      <c r="L4311" s="39">
        <v>150208000</v>
      </c>
      <c r="M4311" s="39">
        <v>149986000</v>
      </c>
      <c r="N4311" s="39">
        <v>148759000</v>
      </c>
      <c r="O4311" s="39">
        <v>149368000</v>
      </c>
      <c r="P4311" s="39">
        <v>150237000</v>
      </c>
      <c r="Q4311" s="39">
        <v>149714000</v>
      </c>
      <c r="R4311" s="39">
        <v>149385000</v>
      </c>
      <c r="S4311" s="39">
        <v>148955000</v>
      </c>
      <c r="T4311" s="39">
        <v>148646000</v>
      </c>
      <c r="U4311" s="39">
        <v>147882000</v>
      </c>
      <c r="V4311" s="39">
        <v>148080000</v>
      </c>
      <c r="W4311" s="39">
        <v>148743000</v>
      </c>
      <c r="X4311" s="39">
        <v>148157000</v>
      </c>
      <c r="Y4311" s="39">
        <v>148234000</v>
      </c>
      <c r="Z4311" s="39">
        <v>148457000</v>
      </c>
      <c r="AA4311" s="39">
        <v>149138000</v>
      </c>
      <c r="AB4311" s="39">
        <v>150133000</v>
      </c>
      <c r="AC4311" s="39">
        <v>150679000</v>
      </c>
      <c r="AD4311" s="39">
        <v>151311000</v>
      </c>
      <c r="AE4311" s="39">
        <v>152009000</v>
      </c>
      <c r="AF4311" s="39">
        <v>152834000</v>
      </c>
      <c r="AG4311" s="39">
        <v>153754000</v>
      </c>
      <c r="AH4311" s="39">
        <v>154788000</v>
      </c>
    </row>
    <row r="4312" spans="1:34">
      <c r="A4312" t="s">
        <v>4857</v>
      </c>
      <c r="B4312" t="s">
        <v>504</v>
      </c>
      <c r="C4312" s="39">
        <v>15604700</v>
      </c>
      <c r="D4312" s="39">
        <v>14838600</v>
      </c>
      <c r="E4312" s="39">
        <v>15321600</v>
      </c>
      <c r="F4312" s="39">
        <v>15359700</v>
      </c>
      <c r="G4312" s="39">
        <v>15362800</v>
      </c>
      <c r="H4312" s="39">
        <v>15287900</v>
      </c>
      <c r="I4312" s="39">
        <v>15145400</v>
      </c>
      <c r="J4312" s="39">
        <v>15058200</v>
      </c>
      <c r="K4312" s="39">
        <v>15087200</v>
      </c>
      <c r="L4312" s="39">
        <v>15020800</v>
      </c>
      <c r="M4312" s="39">
        <v>14998600</v>
      </c>
      <c r="N4312" s="39">
        <v>14875900</v>
      </c>
      <c r="O4312" s="39">
        <v>14936800</v>
      </c>
      <c r="P4312" s="39">
        <v>15023700</v>
      </c>
      <c r="Q4312" s="39">
        <v>14971400</v>
      </c>
      <c r="R4312" s="39">
        <v>14938500</v>
      </c>
      <c r="S4312" s="39">
        <v>14895500</v>
      </c>
      <c r="T4312" s="39">
        <v>14864600</v>
      </c>
      <c r="U4312" s="39">
        <v>14788200</v>
      </c>
      <c r="V4312" s="39">
        <v>14808000</v>
      </c>
      <c r="W4312" s="39">
        <v>14874300</v>
      </c>
      <c r="X4312" s="39">
        <v>14815700</v>
      </c>
      <c r="Y4312" s="39">
        <v>14823400</v>
      </c>
      <c r="Z4312" s="39">
        <v>14845700</v>
      </c>
      <c r="AA4312" s="39">
        <v>14913800</v>
      </c>
      <c r="AB4312" s="39">
        <v>15013300</v>
      </c>
      <c r="AC4312" s="39">
        <v>15067900</v>
      </c>
      <c r="AD4312" s="39">
        <v>15131100</v>
      </c>
      <c r="AE4312" s="39">
        <v>15200900</v>
      </c>
      <c r="AF4312" s="39">
        <v>15283400</v>
      </c>
      <c r="AG4312" s="39">
        <v>15375400</v>
      </c>
      <c r="AH4312" s="39">
        <v>15478800</v>
      </c>
    </row>
    <row r="4313" spans="1:34">
      <c r="A4313" t="s">
        <v>4858</v>
      </c>
      <c r="B4313" t="s">
        <v>504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>
      <c r="A4314" t="s">
        <v>4859</v>
      </c>
      <c r="B4314" t="s">
        <v>50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>
      <c r="A4315" t="s">
        <v>4860</v>
      </c>
      <c r="B4315" t="s">
        <v>504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>
      <c r="A4316" t="s">
        <v>4861</v>
      </c>
      <c r="B4316" t="s">
        <v>504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>
      <c r="A4317" t="s">
        <v>4862</v>
      </c>
      <c r="B4317" t="s">
        <v>504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>
      <c r="A4318" t="s">
        <v>4863</v>
      </c>
      <c r="B4318" t="s">
        <v>504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>
      <c r="A4319" t="s">
        <v>4864</v>
      </c>
      <c r="B4319" t="s">
        <v>504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>
      <c r="A4320" t="s">
        <v>4865</v>
      </c>
      <c r="B4320" t="s">
        <v>504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>
      <c r="A4321" t="s">
        <v>4866</v>
      </c>
      <c r="B4321" t="s">
        <v>504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>
      <c r="A4322" t="s">
        <v>4867</v>
      </c>
      <c r="B4322" t="s">
        <v>504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>
      <c r="A4323" t="s">
        <v>4868</v>
      </c>
      <c r="B4323" t="s">
        <v>504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>
      <c r="A4324" t="s">
        <v>4869</v>
      </c>
      <c r="B4324" t="s">
        <v>504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>
      <c r="A4325" t="s">
        <v>4870</v>
      </c>
      <c r="B4325" t="s">
        <v>504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>
      <c r="A4326" t="s">
        <v>4871</v>
      </c>
      <c r="B4326" t="s">
        <v>504</v>
      </c>
      <c r="C4326" s="39">
        <v>1030750000000</v>
      </c>
      <c r="D4326" s="39">
        <v>980151000000</v>
      </c>
      <c r="E4326" s="39">
        <v>1012060000000</v>
      </c>
      <c r="F4326" s="39">
        <v>1014570000000</v>
      </c>
      <c r="G4326" s="39">
        <v>1014770000000</v>
      </c>
      <c r="H4326" s="39">
        <v>1009830000000</v>
      </c>
      <c r="I4326" s="39">
        <v>1000410000000</v>
      </c>
      <c r="J4326" s="39">
        <v>994657000000</v>
      </c>
      <c r="K4326" s="39">
        <v>996568000000</v>
      </c>
      <c r="L4326" s="39">
        <v>992185000000</v>
      </c>
      <c r="M4326" s="39">
        <v>990715000000</v>
      </c>
      <c r="N4326" s="39">
        <v>982613000000</v>
      </c>
      <c r="O4326" s="39">
        <v>986629000000</v>
      </c>
      <c r="P4326" s="39">
        <v>992376000000</v>
      </c>
      <c r="Q4326" s="39">
        <v>988916000000</v>
      </c>
      <c r="R4326" s="39">
        <v>986746000000</v>
      </c>
      <c r="S4326" s="39">
        <v>983907000000</v>
      </c>
      <c r="T4326" s="39">
        <v>981865000000</v>
      </c>
      <c r="U4326" s="39">
        <v>976824000000</v>
      </c>
      <c r="V4326" s="39">
        <v>978129000000</v>
      </c>
      <c r="W4326" s="39">
        <v>982507000000</v>
      </c>
      <c r="X4326" s="39">
        <v>978633000000</v>
      </c>
      <c r="Y4326" s="39">
        <v>979143000000</v>
      </c>
      <c r="Z4326" s="39">
        <v>980618000000</v>
      </c>
      <c r="AA4326" s="39">
        <v>985117000000</v>
      </c>
      <c r="AB4326" s="39">
        <v>991686000000</v>
      </c>
      <c r="AC4326" s="39">
        <v>995294000000</v>
      </c>
      <c r="AD4326" s="39">
        <v>999465000000</v>
      </c>
      <c r="AE4326" s="39">
        <v>1004080000000</v>
      </c>
      <c r="AF4326" s="39">
        <v>1009530000000</v>
      </c>
      <c r="AG4326" s="39">
        <v>1015610000000</v>
      </c>
      <c r="AH4326" s="39">
        <v>1022430000000</v>
      </c>
    </row>
    <row r="4327" spans="1:34">
      <c r="A4327" t="s">
        <v>4872</v>
      </c>
      <c r="B4327" t="s">
        <v>504</v>
      </c>
      <c r="C4327" s="39">
        <v>117295000</v>
      </c>
      <c r="D4327" s="39">
        <v>111537000</v>
      </c>
      <c r="E4327" s="39">
        <v>115168000</v>
      </c>
      <c r="F4327" s="39">
        <v>115453000</v>
      </c>
      <c r="G4327" s="39">
        <v>115477000</v>
      </c>
      <c r="H4327" s="39">
        <v>114914000</v>
      </c>
      <c r="I4327" s="39">
        <v>113842000</v>
      </c>
      <c r="J4327" s="39">
        <v>113188000</v>
      </c>
      <c r="K4327" s="39">
        <v>113405000</v>
      </c>
      <c r="L4327" s="39">
        <v>112906000</v>
      </c>
      <c r="M4327" s="39">
        <v>112739000</v>
      </c>
      <c r="N4327" s="39">
        <v>111817000</v>
      </c>
      <c r="O4327" s="39">
        <v>112274000</v>
      </c>
      <c r="P4327" s="39">
        <v>112928000</v>
      </c>
      <c r="Q4327" s="39">
        <v>112534000</v>
      </c>
      <c r="R4327" s="39">
        <v>112287000</v>
      </c>
      <c r="S4327" s="39">
        <v>111964000</v>
      </c>
      <c r="T4327" s="39">
        <v>111732000</v>
      </c>
      <c r="U4327" s="39">
        <v>111158000</v>
      </c>
      <c r="V4327" s="39">
        <v>111307000</v>
      </c>
      <c r="W4327" s="39">
        <v>111805000</v>
      </c>
      <c r="X4327" s="39">
        <v>111364000</v>
      </c>
      <c r="Y4327" s="39">
        <v>111422000</v>
      </c>
      <c r="Z4327" s="39">
        <v>111590000</v>
      </c>
      <c r="AA4327" s="39">
        <v>112102000</v>
      </c>
      <c r="AB4327" s="39">
        <v>112850000</v>
      </c>
      <c r="AC4327" s="39">
        <v>113260000</v>
      </c>
      <c r="AD4327" s="39">
        <v>113735000</v>
      </c>
      <c r="AE4327" s="39">
        <v>114260000</v>
      </c>
      <c r="AF4327" s="39">
        <v>114880000</v>
      </c>
      <c r="AG4327" s="39">
        <v>115572000</v>
      </c>
      <c r="AH4327" s="39">
        <v>116349000</v>
      </c>
    </row>
    <row r="4328" spans="1:34">
      <c r="A4328" t="s">
        <v>4873</v>
      </c>
      <c r="B4328" t="s">
        <v>504</v>
      </c>
      <c r="C4328" s="39">
        <v>626161000</v>
      </c>
      <c r="D4328" s="39">
        <v>595424000</v>
      </c>
      <c r="E4328" s="39">
        <v>614806000</v>
      </c>
      <c r="F4328" s="39">
        <v>616330000</v>
      </c>
      <c r="G4328" s="39">
        <v>616456000</v>
      </c>
      <c r="H4328" s="39">
        <v>613452000</v>
      </c>
      <c r="I4328" s="39">
        <v>607731000</v>
      </c>
      <c r="J4328" s="39">
        <v>604237000</v>
      </c>
      <c r="K4328" s="39">
        <v>605397000</v>
      </c>
      <c r="L4328" s="39">
        <v>602735000</v>
      </c>
      <c r="M4328" s="39">
        <v>601842000</v>
      </c>
      <c r="N4328" s="39">
        <v>596920000</v>
      </c>
      <c r="O4328" s="39">
        <v>599360000</v>
      </c>
      <c r="P4328" s="39">
        <v>602851000</v>
      </c>
      <c r="Q4328" s="39">
        <v>600749000</v>
      </c>
      <c r="R4328" s="39">
        <v>599431000</v>
      </c>
      <c r="S4328" s="39">
        <v>597706000</v>
      </c>
      <c r="T4328" s="39">
        <v>596465000</v>
      </c>
      <c r="U4328" s="39">
        <v>593403000</v>
      </c>
      <c r="V4328" s="39">
        <v>594196000</v>
      </c>
      <c r="W4328" s="39">
        <v>596855000</v>
      </c>
      <c r="X4328" s="39">
        <v>594502000</v>
      </c>
      <c r="Y4328" s="39">
        <v>594812000</v>
      </c>
      <c r="Z4328" s="39">
        <v>595708000</v>
      </c>
      <c r="AA4328" s="39">
        <v>598441000</v>
      </c>
      <c r="AB4328" s="39">
        <v>602432000</v>
      </c>
      <c r="AC4328" s="39">
        <v>604623000</v>
      </c>
      <c r="AD4328" s="39">
        <v>607157000</v>
      </c>
      <c r="AE4328" s="39">
        <v>609961000</v>
      </c>
      <c r="AF4328" s="39">
        <v>613272000</v>
      </c>
      <c r="AG4328" s="39">
        <v>616962000</v>
      </c>
      <c r="AH4328" s="39">
        <v>621111000</v>
      </c>
    </row>
    <row r="4329" spans="1:34">
      <c r="A4329" t="s">
        <v>4874</v>
      </c>
      <c r="B4329" t="s">
        <v>504</v>
      </c>
      <c r="C4329" s="39">
        <v>1101290000</v>
      </c>
      <c r="D4329" s="39">
        <v>1047220000</v>
      </c>
      <c r="E4329" s="39">
        <v>1081310000</v>
      </c>
      <c r="F4329" s="39">
        <v>1083990000</v>
      </c>
      <c r="G4329" s="39">
        <v>1084220000</v>
      </c>
      <c r="H4329" s="39">
        <v>1078930000</v>
      </c>
      <c r="I4329" s="39">
        <v>1068870000</v>
      </c>
      <c r="J4329" s="39">
        <v>1062720000</v>
      </c>
      <c r="K4329" s="39">
        <v>1064760000</v>
      </c>
      <c r="L4329" s="39">
        <v>1060080000</v>
      </c>
      <c r="M4329" s="39">
        <v>1058510000</v>
      </c>
      <c r="N4329" s="39">
        <v>1049850000</v>
      </c>
      <c r="O4329" s="39">
        <v>1054150000</v>
      </c>
      <c r="P4329" s="39">
        <v>1060290000</v>
      </c>
      <c r="Q4329" s="39">
        <v>1056590000</v>
      </c>
      <c r="R4329" s="39">
        <v>1054270000</v>
      </c>
      <c r="S4329" s="39">
        <v>1051240000</v>
      </c>
      <c r="T4329" s="39">
        <v>1049060000</v>
      </c>
      <c r="U4329" s="39">
        <v>1043670000</v>
      </c>
      <c r="V4329" s="39">
        <v>1045060000</v>
      </c>
      <c r="W4329" s="39">
        <v>1049740000</v>
      </c>
      <c r="X4329" s="39">
        <v>1045600000</v>
      </c>
      <c r="Y4329" s="39">
        <v>1046150000</v>
      </c>
      <c r="Z4329" s="39">
        <v>1047720000</v>
      </c>
      <c r="AA4329" s="39">
        <v>1052530000</v>
      </c>
      <c r="AB4329" s="39">
        <v>1059550000</v>
      </c>
      <c r="AC4329" s="39">
        <v>1063400000</v>
      </c>
      <c r="AD4329" s="39">
        <v>1067860000</v>
      </c>
      <c r="AE4329" s="39">
        <v>1072790000</v>
      </c>
      <c r="AF4329" s="39">
        <v>1078610000</v>
      </c>
      <c r="AG4329" s="39">
        <v>1085110000</v>
      </c>
      <c r="AH4329" s="39">
        <v>1092400000</v>
      </c>
    </row>
    <row r="4330" spans="1:34">
      <c r="A4330" t="s">
        <v>4875</v>
      </c>
      <c r="B4330" t="s">
        <v>504</v>
      </c>
      <c r="C4330" s="39">
        <v>43397900</v>
      </c>
      <c r="D4330" s="39">
        <v>41267600</v>
      </c>
      <c r="E4330" s="39">
        <v>42610900</v>
      </c>
      <c r="F4330" s="39">
        <v>42716500</v>
      </c>
      <c r="G4330" s="39">
        <v>42725300</v>
      </c>
      <c r="H4330" s="39">
        <v>42517000</v>
      </c>
      <c r="I4330" s="39">
        <v>42120500</v>
      </c>
      <c r="J4330" s="39">
        <v>41878300</v>
      </c>
      <c r="K4330" s="39">
        <v>41958800</v>
      </c>
      <c r="L4330" s="39">
        <v>41774200</v>
      </c>
      <c r="M4330" s="39">
        <v>41712400</v>
      </c>
      <c r="N4330" s="39">
        <v>41371200</v>
      </c>
      <c r="O4330" s="39">
        <v>41540300</v>
      </c>
      <c r="P4330" s="39">
        <v>41782300</v>
      </c>
      <c r="Q4330" s="39">
        <v>41636600</v>
      </c>
      <c r="R4330" s="39">
        <v>41545300</v>
      </c>
      <c r="S4330" s="39">
        <v>41425700</v>
      </c>
      <c r="T4330" s="39">
        <v>41339700</v>
      </c>
      <c r="U4330" s="39">
        <v>41127500</v>
      </c>
      <c r="V4330" s="39">
        <v>41182400</v>
      </c>
      <c r="W4330" s="39">
        <v>41366800</v>
      </c>
      <c r="X4330" s="39">
        <v>41203700</v>
      </c>
      <c r="Y4330" s="39">
        <v>41225100</v>
      </c>
      <c r="Z4330" s="39">
        <v>41287200</v>
      </c>
      <c r="AA4330" s="39">
        <v>41476700</v>
      </c>
      <c r="AB4330" s="39">
        <v>41753200</v>
      </c>
      <c r="AC4330" s="39">
        <v>41905100</v>
      </c>
      <c r="AD4330" s="39">
        <v>42080700</v>
      </c>
      <c r="AE4330" s="39">
        <v>42275100</v>
      </c>
      <c r="AF4330" s="39">
        <v>42504500</v>
      </c>
      <c r="AG4330" s="39">
        <v>42760300</v>
      </c>
      <c r="AH4330" s="39">
        <v>43047800</v>
      </c>
    </row>
    <row r="4331" spans="1:34">
      <c r="A4331" t="s">
        <v>4876</v>
      </c>
      <c r="B4331" t="s">
        <v>504</v>
      </c>
      <c r="C4331" s="39">
        <v>40891900</v>
      </c>
      <c r="D4331" s="39">
        <v>38884600</v>
      </c>
      <c r="E4331" s="39">
        <v>40150300</v>
      </c>
      <c r="F4331" s="39">
        <v>40249900</v>
      </c>
      <c r="G4331" s="39">
        <v>40258100</v>
      </c>
      <c r="H4331" s="39">
        <v>40061900</v>
      </c>
      <c r="I4331" s="39">
        <v>39688300</v>
      </c>
      <c r="J4331" s="39">
        <v>39460100</v>
      </c>
      <c r="K4331" s="39">
        <v>39535900</v>
      </c>
      <c r="L4331" s="39">
        <v>39362000</v>
      </c>
      <c r="M4331" s="39">
        <v>39303700</v>
      </c>
      <c r="N4331" s="39">
        <v>38982300</v>
      </c>
      <c r="O4331" s="39">
        <v>39141600</v>
      </c>
      <c r="P4331" s="39">
        <v>39369600</v>
      </c>
      <c r="Q4331" s="39">
        <v>39232400</v>
      </c>
      <c r="R4331" s="39">
        <v>39146300</v>
      </c>
      <c r="S4331" s="39">
        <v>39033600</v>
      </c>
      <c r="T4331" s="39">
        <v>38952600</v>
      </c>
      <c r="U4331" s="39">
        <v>38752600</v>
      </c>
      <c r="V4331" s="39">
        <v>38804400</v>
      </c>
      <c r="W4331" s="39">
        <v>38978100</v>
      </c>
      <c r="X4331" s="39">
        <v>38824400</v>
      </c>
      <c r="Y4331" s="39">
        <v>38844600</v>
      </c>
      <c r="Z4331" s="39">
        <v>38903100</v>
      </c>
      <c r="AA4331" s="39">
        <v>39081600</v>
      </c>
      <c r="AB4331" s="39">
        <v>39342200</v>
      </c>
      <c r="AC4331" s="39">
        <v>39485400</v>
      </c>
      <c r="AD4331" s="39">
        <v>39650800</v>
      </c>
      <c r="AE4331" s="39">
        <v>39834000</v>
      </c>
      <c r="AF4331" s="39">
        <v>40050200</v>
      </c>
      <c r="AG4331" s="39">
        <v>40291200</v>
      </c>
      <c r="AH4331" s="39">
        <v>40562100</v>
      </c>
    </row>
    <row r="4332" spans="1:34">
      <c r="A4332" t="s">
        <v>4877</v>
      </c>
      <c r="B4332" t="s">
        <v>504</v>
      </c>
      <c r="C4332" s="39">
        <v>29119700</v>
      </c>
      <c r="D4332" s="39">
        <v>27690300</v>
      </c>
      <c r="E4332" s="39">
        <v>28591600</v>
      </c>
      <c r="F4332" s="39">
        <v>28662500</v>
      </c>
      <c r="G4332" s="39">
        <v>28668400</v>
      </c>
      <c r="H4332" s="39">
        <v>28528700</v>
      </c>
      <c r="I4332" s="39">
        <v>28262600</v>
      </c>
      <c r="J4332" s="39">
        <v>28100100</v>
      </c>
      <c r="K4332" s="39">
        <v>28154100</v>
      </c>
      <c r="L4332" s="39">
        <v>28030300</v>
      </c>
      <c r="M4332" s="39">
        <v>27988700</v>
      </c>
      <c r="N4332" s="39">
        <v>27759800</v>
      </c>
      <c r="O4332" s="39">
        <v>27873300</v>
      </c>
      <c r="P4332" s="39">
        <v>28035600</v>
      </c>
      <c r="Q4332" s="39">
        <v>27937900</v>
      </c>
      <c r="R4332" s="39">
        <v>27876600</v>
      </c>
      <c r="S4332" s="39">
        <v>27796400</v>
      </c>
      <c r="T4332" s="39">
        <v>27738700</v>
      </c>
      <c r="U4332" s="39">
        <v>27596300</v>
      </c>
      <c r="V4332" s="39">
        <v>27633200</v>
      </c>
      <c r="W4332" s="39">
        <v>27756800</v>
      </c>
      <c r="X4332" s="39">
        <v>27647400</v>
      </c>
      <c r="Y4332" s="39">
        <v>27661800</v>
      </c>
      <c r="Z4332" s="39">
        <v>27703500</v>
      </c>
      <c r="AA4332" s="39">
        <v>27830600</v>
      </c>
      <c r="AB4332" s="39">
        <v>28016200</v>
      </c>
      <c r="AC4332" s="39">
        <v>28118100</v>
      </c>
      <c r="AD4332" s="39">
        <v>28235900</v>
      </c>
      <c r="AE4332" s="39">
        <v>28366300</v>
      </c>
      <c r="AF4332" s="39">
        <v>28520300</v>
      </c>
      <c r="AG4332" s="39">
        <v>28691900</v>
      </c>
      <c r="AH4332" s="39">
        <v>28884800</v>
      </c>
    </row>
    <row r="4333" spans="1:34">
      <c r="A4333" t="s">
        <v>4878</v>
      </c>
      <c r="B4333" t="s">
        <v>504</v>
      </c>
      <c r="C4333" s="39">
        <v>2719650</v>
      </c>
      <c r="D4333" s="39">
        <v>2586150</v>
      </c>
      <c r="E4333" s="39">
        <v>2670330</v>
      </c>
      <c r="F4333" s="39">
        <v>2676950</v>
      </c>
      <c r="G4333" s="39">
        <v>2677500</v>
      </c>
      <c r="H4333" s="39">
        <v>2664450</v>
      </c>
      <c r="I4333" s="39">
        <v>2639600</v>
      </c>
      <c r="J4333" s="39">
        <v>2624430</v>
      </c>
      <c r="K4333" s="39">
        <v>2629470</v>
      </c>
      <c r="L4333" s="39">
        <v>2617900</v>
      </c>
      <c r="M4333" s="39">
        <v>2614020</v>
      </c>
      <c r="N4333" s="39">
        <v>2592650</v>
      </c>
      <c r="O4333" s="39">
        <v>2603240</v>
      </c>
      <c r="P4333" s="39">
        <v>2618410</v>
      </c>
      <c r="Q4333" s="39">
        <v>2609280</v>
      </c>
      <c r="R4333" s="39">
        <v>2603550</v>
      </c>
      <c r="S4333" s="39">
        <v>2596060</v>
      </c>
      <c r="T4333" s="39">
        <v>2590670</v>
      </c>
      <c r="U4333" s="39">
        <v>2577370</v>
      </c>
      <c r="V4333" s="39">
        <v>2580820</v>
      </c>
      <c r="W4333" s="39">
        <v>2592370</v>
      </c>
      <c r="X4333" s="39">
        <v>2582150</v>
      </c>
      <c r="Y4333" s="39">
        <v>2583490</v>
      </c>
      <c r="Z4333" s="39">
        <v>2587380</v>
      </c>
      <c r="AA4333" s="39">
        <v>2599250</v>
      </c>
      <c r="AB4333" s="39">
        <v>2616590</v>
      </c>
      <c r="AC4333" s="39">
        <v>2626110</v>
      </c>
      <c r="AD4333" s="39">
        <v>2637110</v>
      </c>
      <c r="AE4333" s="39">
        <v>2649290</v>
      </c>
      <c r="AF4333" s="39">
        <v>2663670</v>
      </c>
      <c r="AG4333" s="39">
        <v>2679700</v>
      </c>
      <c r="AH4333" s="39">
        <v>2697720</v>
      </c>
    </row>
    <row r="4334" spans="1:34">
      <c r="A4334" t="s">
        <v>4879</v>
      </c>
      <c r="B4334" t="s">
        <v>504</v>
      </c>
      <c r="C4334" s="39">
        <v>18260500</v>
      </c>
      <c r="D4334" s="39">
        <v>17364200</v>
      </c>
      <c r="E4334" s="39">
        <v>17929400</v>
      </c>
      <c r="F4334" s="39">
        <v>17973800</v>
      </c>
      <c r="G4334" s="39">
        <v>17977500</v>
      </c>
      <c r="H4334" s="39">
        <v>17889900</v>
      </c>
      <c r="I4334" s="39">
        <v>17723000</v>
      </c>
      <c r="J4334" s="39">
        <v>17621100</v>
      </c>
      <c r="K4334" s="39">
        <v>17655000</v>
      </c>
      <c r="L4334" s="39">
        <v>17577300</v>
      </c>
      <c r="M4334" s="39">
        <v>17551300</v>
      </c>
      <c r="N4334" s="39">
        <v>17407800</v>
      </c>
      <c r="O4334" s="39">
        <v>17478900</v>
      </c>
      <c r="P4334" s="39">
        <v>17580700</v>
      </c>
      <c r="Q4334" s="39">
        <v>17519400</v>
      </c>
      <c r="R4334" s="39">
        <v>17481000</v>
      </c>
      <c r="S4334" s="39">
        <v>17430700</v>
      </c>
      <c r="T4334" s="39">
        <v>17394500</v>
      </c>
      <c r="U4334" s="39">
        <v>17305200</v>
      </c>
      <c r="V4334" s="39">
        <v>17328300</v>
      </c>
      <c r="W4334" s="39">
        <v>17405900</v>
      </c>
      <c r="X4334" s="39">
        <v>17337300</v>
      </c>
      <c r="Y4334" s="39">
        <v>17346300</v>
      </c>
      <c r="Z4334" s="39">
        <v>17372400</v>
      </c>
      <c r="AA4334" s="39">
        <v>17452100</v>
      </c>
      <c r="AB4334" s="39">
        <v>17568500</v>
      </c>
      <c r="AC4334" s="39">
        <v>17632400</v>
      </c>
      <c r="AD4334" s="39">
        <v>17706300</v>
      </c>
      <c r="AE4334" s="39">
        <v>17788100</v>
      </c>
      <c r="AF4334" s="39">
        <v>17884600</v>
      </c>
      <c r="AG4334" s="39">
        <v>17992300</v>
      </c>
      <c r="AH4334" s="39">
        <v>18113200</v>
      </c>
    </row>
    <row r="4335" spans="1:34">
      <c r="A4335" t="s">
        <v>4880</v>
      </c>
      <c r="B4335" t="s">
        <v>504</v>
      </c>
      <c r="C4335" s="39">
        <v>19426100</v>
      </c>
      <c r="D4335" s="39">
        <v>18472500</v>
      </c>
      <c r="E4335" s="39">
        <v>19073800</v>
      </c>
      <c r="F4335" s="39">
        <v>19121100</v>
      </c>
      <c r="G4335" s="39">
        <v>19125000</v>
      </c>
      <c r="H4335" s="39">
        <v>19031800</v>
      </c>
      <c r="I4335" s="39">
        <v>18854300</v>
      </c>
      <c r="J4335" s="39">
        <v>18745900</v>
      </c>
      <c r="K4335" s="39">
        <v>18781900</v>
      </c>
      <c r="L4335" s="39">
        <v>18699300</v>
      </c>
      <c r="M4335" s="39">
        <v>18671600</v>
      </c>
      <c r="N4335" s="39">
        <v>18518900</v>
      </c>
      <c r="O4335" s="39">
        <v>18594600</v>
      </c>
      <c r="P4335" s="39">
        <v>18702900</v>
      </c>
      <c r="Q4335" s="39">
        <v>18637700</v>
      </c>
      <c r="R4335" s="39">
        <v>18596800</v>
      </c>
      <c r="S4335" s="39">
        <v>18543300</v>
      </c>
      <c r="T4335" s="39">
        <v>18504800</v>
      </c>
      <c r="U4335" s="39">
        <v>18409800</v>
      </c>
      <c r="V4335" s="39">
        <v>18434400</v>
      </c>
      <c r="W4335" s="39">
        <v>18516900</v>
      </c>
      <c r="X4335" s="39">
        <v>18443900</v>
      </c>
      <c r="Y4335" s="39">
        <v>18453500</v>
      </c>
      <c r="Z4335" s="39">
        <v>18481300</v>
      </c>
      <c r="AA4335" s="39">
        <v>18566100</v>
      </c>
      <c r="AB4335" s="39">
        <v>18689900</v>
      </c>
      <c r="AC4335" s="39">
        <v>18757900</v>
      </c>
      <c r="AD4335" s="39">
        <v>18836500</v>
      </c>
      <c r="AE4335" s="39">
        <v>18923500</v>
      </c>
      <c r="AF4335" s="39">
        <v>19026200</v>
      </c>
      <c r="AG4335" s="39">
        <v>19140700</v>
      </c>
      <c r="AH4335" s="39">
        <v>19269400</v>
      </c>
    </row>
    <row r="4336" spans="1:34">
      <c r="A4336" t="s">
        <v>4881</v>
      </c>
      <c r="B4336" t="s">
        <v>504</v>
      </c>
      <c r="C4336" s="39">
        <v>1942610</v>
      </c>
      <c r="D4336" s="39">
        <v>1847250</v>
      </c>
      <c r="E4336" s="39">
        <v>1907380</v>
      </c>
      <c r="F4336" s="39">
        <v>1912110</v>
      </c>
      <c r="G4336" s="39">
        <v>1912500</v>
      </c>
      <c r="H4336" s="39">
        <v>1903180</v>
      </c>
      <c r="I4336" s="39">
        <v>1885430</v>
      </c>
      <c r="J4336" s="39">
        <v>1874590</v>
      </c>
      <c r="K4336" s="39">
        <v>1878190</v>
      </c>
      <c r="L4336" s="39">
        <v>1869930</v>
      </c>
      <c r="M4336" s="39">
        <v>1867160</v>
      </c>
      <c r="N4336" s="39">
        <v>1851890</v>
      </c>
      <c r="O4336" s="39">
        <v>1859460</v>
      </c>
      <c r="P4336" s="39">
        <v>1870290</v>
      </c>
      <c r="Q4336" s="39">
        <v>1863770</v>
      </c>
      <c r="R4336" s="39">
        <v>1859680</v>
      </c>
      <c r="S4336" s="39">
        <v>1854330</v>
      </c>
      <c r="T4336" s="39">
        <v>1850480</v>
      </c>
      <c r="U4336" s="39">
        <v>1840980</v>
      </c>
      <c r="V4336" s="39">
        <v>1843440</v>
      </c>
      <c r="W4336" s="39">
        <v>1851690</v>
      </c>
      <c r="X4336" s="39">
        <v>1844390</v>
      </c>
      <c r="Y4336" s="39">
        <v>1845350</v>
      </c>
      <c r="Z4336" s="39">
        <v>1848130</v>
      </c>
      <c r="AA4336" s="39">
        <v>1856610</v>
      </c>
      <c r="AB4336" s="39">
        <v>1868990</v>
      </c>
      <c r="AC4336" s="39">
        <v>1875790</v>
      </c>
      <c r="AD4336" s="39">
        <v>1883650</v>
      </c>
      <c r="AE4336" s="39">
        <v>1892350</v>
      </c>
      <c r="AF4336" s="39">
        <v>1902620</v>
      </c>
      <c r="AG4336" s="39">
        <v>1914070</v>
      </c>
      <c r="AH4336" s="39">
        <v>1926940</v>
      </c>
    </row>
    <row r="4337" spans="1:34">
      <c r="A4337" t="s">
        <v>4882</v>
      </c>
      <c r="B4337" t="s">
        <v>504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>
      <c r="A4338" t="s">
        <v>4883</v>
      </c>
      <c r="B4338" t="s">
        <v>50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>
      <c r="A4339" t="s">
        <v>4884</v>
      </c>
      <c r="B4339" t="s">
        <v>50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>
      <c r="A4340" t="s">
        <v>4885</v>
      </c>
      <c r="B4340" t="s">
        <v>50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>
      <c r="A4341" t="s">
        <v>4886</v>
      </c>
      <c r="B4341" t="s">
        <v>50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>
      <c r="A4342" t="s">
        <v>4887</v>
      </c>
      <c r="B4342" t="s">
        <v>50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>
      <c r="A4343" t="s">
        <v>4888</v>
      </c>
      <c r="B4343" t="s">
        <v>50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>
      <c r="A4344" t="s">
        <v>4889</v>
      </c>
      <c r="B4344" t="s">
        <v>50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>
      <c r="A4345" t="s">
        <v>4890</v>
      </c>
      <c r="B4345" t="s">
        <v>50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>
      <c r="A4346" t="s">
        <v>4891</v>
      </c>
      <c r="B4346" t="s">
        <v>50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>
      <c r="A4347" t="s">
        <v>4892</v>
      </c>
      <c r="B4347" t="s">
        <v>50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>
      <c r="A4348" t="s">
        <v>4893</v>
      </c>
      <c r="B4348" t="s">
        <v>50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>
      <c r="A4349" t="s">
        <v>4894</v>
      </c>
      <c r="B4349" t="s">
        <v>50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>
      <c r="A4350" t="s">
        <v>4895</v>
      </c>
      <c r="B4350" t="s">
        <v>50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>
      <c r="A4351" t="s">
        <v>4896</v>
      </c>
      <c r="B4351" t="s">
        <v>50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>
      <c r="A4352" t="s">
        <v>4897</v>
      </c>
      <c r="B4352" t="s">
        <v>50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>
      <c r="A4353" t="s">
        <v>4898</v>
      </c>
      <c r="B4353" t="s">
        <v>50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>
      <c r="A4354" t="s">
        <v>4899</v>
      </c>
      <c r="B4354" t="s">
        <v>50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>
      <c r="A4355" t="s">
        <v>4900</v>
      </c>
      <c r="B4355" t="s">
        <v>50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>
      <c r="A4356" t="s">
        <v>4901</v>
      </c>
      <c r="B4356" t="s">
        <v>50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>
      <c r="A4357" t="s">
        <v>4902</v>
      </c>
      <c r="B4357" t="s">
        <v>50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>
      <c r="A4358" t="s">
        <v>4903</v>
      </c>
      <c r="B4358" t="s">
        <v>50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>
      <c r="A4359" t="s">
        <v>4904</v>
      </c>
      <c r="B4359" t="s">
        <v>50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>
      <c r="A4360" t="s">
        <v>4905</v>
      </c>
      <c r="B4360" t="s">
        <v>50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>
      <c r="A4361" t="s">
        <v>4906</v>
      </c>
      <c r="B4361" t="s">
        <v>50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>
      <c r="A4362" t="s">
        <v>4907</v>
      </c>
      <c r="B4362" t="s">
        <v>50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>
      <c r="A4363" t="s">
        <v>4908</v>
      </c>
      <c r="B4363" t="s">
        <v>50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>
      <c r="A4364" t="s">
        <v>4909</v>
      </c>
      <c r="B4364" t="s">
        <v>50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>
      <c r="A4365" t="s">
        <v>4910</v>
      </c>
      <c r="B4365" t="s">
        <v>50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>
      <c r="A4366" t="s">
        <v>4911</v>
      </c>
      <c r="B4366" t="s">
        <v>50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>
      <c r="A4367" t="s">
        <v>4912</v>
      </c>
      <c r="B4367" t="s">
        <v>50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>
      <c r="A4368" t="s">
        <v>4913</v>
      </c>
      <c r="B4368" t="s">
        <v>50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>
      <c r="A4369" t="s">
        <v>4914</v>
      </c>
      <c r="B4369" t="s">
        <v>50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>
      <c r="A4370" t="s">
        <v>4915</v>
      </c>
      <c r="B4370" t="s">
        <v>50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>
      <c r="A4371" t="s">
        <v>4916</v>
      </c>
      <c r="B4371" t="s">
        <v>50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>
      <c r="A4372" t="s">
        <v>4917</v>
      </c>
      <c r="B4372" t="s">
        <v>50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>
      <c r="A4373" t="s">
        <v>4918</v>
      </c>
      <c r="B4373" t="s">
        <v>50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>
      <c r="A4374" t="s">
        <v>4919</v>
      </c>
      <c r="B4374" t="s">
        <v>50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>
      <c r="A4375" t="s">
        <v>4920</v>
      </c>
      <c r="B4375" t="s">
        <v>50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>
      <c r="A4376" t="s">
        <v>4921</v>
      </c>
      <c r="B4376" t="s">
        <v>50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>
      <c r="A4377" t="s">
        <v>4922</v>
      </c>
      <c r="B4377" t="s">
        <v>50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>
      <c r="A4378" t="s">
        <v>4923</v>
      </c>
      <c r="B4378" t="s">
        <v>50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>
      <c r="A4379" t="s">
        <v>4924</v>
      </c>
      <c r="B4379" t="s">
        <v>50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>
      <c r="A4380" t="s">
        <v>4925</v>
      </c>
      <c r="B4380" t="s">
        <v>50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>
      <c r="A4381" t="s">
        <v>4926</v>
      </c>
      <c r="B4381" t="s">
        <v>50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>
      <c r="A4382" t="s">
        <v>4927</v>
      </c>
      <c r="B4382" t="s">
        <v>50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>
      <c r="A4383" t="s">
        <v>4928</v>
      </c>
      <c r="B4383" t="s">
        <v>50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>
      <c r="A4384" t="s">
        <v>4929</v>
      </c>
      <c r="B4384" t="s">
        <v>50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>
      <c r="A4385" t="s">
        <v>4930</v>
      </c>
      <c r="B4385" t="s">
        <v>50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>
      <c r="A4386" t="s">
        <v>4931</v>
      </c>
      <c r="B4386" t="s">
        <v>50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>
      <c r="A4387" t="s">
        <v>4932</v>
      </c>
      <c r="B4387" t="s">
        <v>504</v>
      </c>
      <c r="C4387" s="39">
        <v>8842460</v>
      </c>
      <c r="D4387" s="39">
        <v>8362570</v>
      </c>
      <c r="E4387" s="39">
        <v>8743830</v>
      </c>
      <c r="F4387" s="39">
        <v>8907370</v>
      </c>
      <c r="G4387" s="39">
        <v>8987180</v>
      </c>
      <c r="H4387" s="39">
        <v>9018360</v>
      </c>
      <c r="I4387" s="39">
        <v>9003630</v>
      </c>
      <c r="J4387" s="39">
        <v>9009520</v>
      </c>
      <c r="K4387" s="39">
        <v>9037270</v>
      </c>
      <c r="L4387" s="39">
        <v>9046330</v>
      </c>
      <c r="M4387" s="39">
        <v>9087330</v>
      </c>
      <c r="N4387" s="39">
        <v>9109180</v>
      </c>
      <c r="O4387" s="39">
        <v>9169290</v>
      </c>
      <c r="P4387" s="39">
        <v>9247650</v>
      </c>
      <c r="Q4387" s="39">
        <v>9240870</v>
      </c>
      <c r="R4387" s="39">
        <v>9233870</v>
      </c>
      <c r="S4387" s="39">
        <v>9221800</v>
      </c>
      <c r="T4387" s="39">
        <v>9215290</v>
      </c>
      <c r="U4387" s="39">
        <v>9215810</v>
      </c>
      <c r="V4387" s="39">
        <v>9233280</v>
      </c>
      <c r="W4387" s="39">
        <v>9271100</v>
      </c>
      <c r="X4387" s="39">
        <v>9263850</v>
      </c>
      <c r="Y4387" s="39">
        <v>9271780</v>
      </c>
      <c r="Z4387" s="39">
        <v>9275220</v>
      </c>
      <c r="AA4387" s="39">
        <v>9320700</v>
      </c>
      <c r="AB4387" s="39">
        <v>9381030</v>
      </c>
      <c r="AC4387" s="39">
        <v>9415920</v>
      </c>
      <c r="AD4387" s="39">
        <v>9453840</v>
      </c>
      <c r="AE4387" s="39">
        <v>9498210</v>
      </c>
      <c r="AF4387" s="39">
        <v>9547840</v>
      </c>
      <c r="AG4387" s="39">
        <v>9607470</v>
      </c>
      <c r="AH4387" s="39">
        <v>9670370</v>
      </c>
    </row>
    <row r="4388" spans="1:34">
      <c r="A4388" t="s">
        <v>4933</v>
      </c>
      <c r="B4388" t="s">
        <v>504</v>
      </c>
      <c r="C4388" s="39">
        <v>234473000</v>
      </c>
      <c r="D4388" s="39">
        <v>221749000</v>
      </c>
      <c r="E4388" s="39">
        <v>231858000</v>
      </c>
      <c r="F4388" s="39">
        <v>236195000</v>
      </c>
      <c r="G4388" s="39">
        <v>238311000</v>
      </c>
      <c r="H4388" s="39">
        <v>239138000</v>
      </c>
      <c r="I4388" s="39">
        <v>238747000</v>
      </c>
      <c r="J4388" s="39">
        <v>238904000</v>
      </c>
      <c r="K4388" s="39">
        <v>239639000</v>
      </c>
      <c r="L4388" s="39">
        <v>239880000</v>
      </c>
      <c r="M4388" s="39">
        <v>240967000</v>
      </c>
      <c r="N4388" s="39">
        <v>241546000</v>
      </c>
      <c r="O4388" s="39">
        <v>243140000</v>
      </c>
      <c r="P4388" s="39">
        <v>245218000</v>
      </c>
      <c r="Q4388" s="39">
        <v>245038000</v>
      </c>
      <c r="R4388" s="39">
        <v>244853000</v>
      </c>
      <c r="S4388" s="39">
        <v>244533000</v>
      </c>
      <c r="T4388" s="39">
        <v>244360000</v>
      </c>
      <c r="U4388" s="39">
        <v>244374000</v>
      </c>
      <c r="V4388" s="39">
        <v>244837000</v>
      </c>
      <c r="W4388" s="39">
        <v>245840000</v>
      </c>
      <c r="X4388" s="39">
        <v>245647000</v>
      </c>
      <c r="Y4388" s="39">
        <v>245858000</v>
      </c>
      <c r="Z4388" s="39">
        <v>245949000</v>
      </c>
      <c r="AA4388" s="39">
        <v>247155000</v>
      </c>
      <c r="AB4388" s="39">
        <v>248755000</v>
      </c>
      <c r="AC4388" s="39">
        <v>249680000</v>
      </c>
      <c r="AD4388" s="39">
        <v>250685000</v>
      </c>
      <c r="AE4388" s="39">
        <v>251862000</v>
      </c>
      <c r="AF4388" s="39">
        <v>253178000</v>
      </c>
      <c r="AG4388" s="39">
        <v>254759000</v>
      </c>
      <c r="AH4388" s="39">
        <v>256427000</v>
      </c>
    </row>
    <row r="4389" spans="1:34">
      <c r="A4389" t="s">
        <v>4934</v>
      </c>
      <c r="B4389" t="s">
        <v>504</v>
      </c>
      <c r="C4389" s="39">
        <v>95585100</v>
      </c>
      <c r="D4389" s="39">
        <v>90397600</v>
      </c>
      <c r="E4389" s="39">
        <v>94519000</v>
      </c>
      <c r="F4389" s="39">
        <v>96286700</v>
      </c>
      <c r="G4389" s="39">
        <v>97149500</v>
      </c>
      <c r="H4389" s="39">
        <v>97486500</v>
      </c>
      <c r="I4389" s="39">
        <v>97327300</v>
      </c>
      <c r="J4389" s="39">
        <v>97391000</v>
      </c>
      <c r="K4389" s="39">
        <v>97691000</v>
      </c>
      <c r="L4389" s="39">
        <v>97788900</v>
      </c>
      <c r="M4389" s="39">
        <v>98232100</v>
      </c>
      <c r="N4389" s="39">
        <v>98468300</v>
      </c>
      <c r="O4389" s="39">
        <v>99118100</v>
      </c>
      <c r="P4389" s="39">
        <v>99965100</v>
      </c>
      <c r="Q4389" s="39">
        <v>99891900</v>
      </c>
      <c r="R4389" s="39">
        <v>99816200</v>
      </c>
      <c r="S4389" s="39">
        <v>99685700</v>
      </c>
      <c r="T4389" s="39">
        <v>99615300</v>
      </c>
      <c r="U4389" s="39">
        <v>99620900</v>
      </c>
      <c r="V4389" s="39">
        <v>99809800</v>
      </c>
      <c r="W4389" s="39">
        <v>100219000</v>
      </c>
      <c r="X4389" s="39">
        <v>100140000</v>
      </c>
      <c r="Y4389" s="39">
        <v>100226000</v>
      </c>
      <c r="Z4389" s="39">
        <v>100263000</v>
      </c>
      <c r="AA4389" s="39">
        <v>100755000</v>
      </c>
      <c r="AB4389" s="39">
        <v>101407000</v>
      </c>
      <c r="AC4389" s="39">
        <v>101784000</v>
      </c>
      <c r="AD4389" s="39">
        <v>102194000</v>
      </c>
      <c r="AE4389" s="39">
        <v>102674000</v>
      </c>
      <c r="AF4389" s="39">
        <v>103210000</v>
      </c>
      <c r="AG4389" s="39">
        <v>103855000</v>
      </c>
      <c r="AH4389" s="39">
        <v>104535000</v>
      </c>
    </row>
    <row r="4390" spans="1:34">
      <c r="A4390" t="s">
        <v>4935</v>
      </c>
      <c r="B4390" t="s">
        <v>504</v>
      </c>
      <c r="C4390" s="39">
        <v>128615000</v>
      </c>
      <c r="D4390" s="39">
        <v>121635000</v>
      </c>
      <c r="E4390" s="39">
        <v>127180000</v>
      </c>
      <c r="F4390" s="39">
        <v>129559000</v>
      </c>
      <c r="G4390" s="39">
        <v>130720000</v>
      </c>
      <c r="H4390" s="39">
        <v>131173000</v>
      </c>
      <c r="I4390" s="39">
        <v>130959000</v>
      </c>
      <c r="J4390" s="39">
        <v>131045000</v>
      </c>
      <c r="K4390" s="39">
        <v>131448000</v>
      </c>
      <c r="L4390" s="39">
        <v>131580000</v>
      </c>
      <c r="M4390" s="39">
        <v>132176000</v>
      </c>
      <c r="N4390" s="39">
        <v>132494000</v>
      </c>
      <c r="O4390" s="39">
        <v>133369000</v>
      </c>
      <c r="P4390" s="39">
        <v>134508000</v>
      </c>
      <c r="Q4390" s="39">
        <v>134410000</v>
      </c>
      <c r="R4390" s="39">
        <v>134308000</v>
      </c>
      <c r="S4390" s="39">
        <v>134132000</v>
      </c>
      <c r="T4390" s="39">
        <v>134038000</v>
      </c>
      <c r="U4390" s="39">
        <v>134045000</v>
      </c>
      <c r="V4390" s="39">
        <v>134299000</v>
      </c>
      <c r="W4390" s="39">
        <v>134849000</v>
      </c>
      <c r="X4390" s="39">
        <v>134744000</v>
      </c>
      <c r="Y4390" s="39">
        <v>134859000</v>
      </c>
      <c r="Z4390" s="39">
        <v>134909000</v>
      </c>
      <c r="AA4390" s="39">
        <v>135571000</v>
      </c>
      <c r="AB4390" s="39">
        <v>136448000</v>
      </c>
      <c r="AC4390" s="39">
        <v>136956000</v>
      </c>
      <c r="AD4390" s="39">
        <v>137507000</v>
      </c>
      <c r="AE4390" s="39">
        <v>138153000</v>
      </c>
      <c r="AF4390" s="39">
        <v>138875000</v>
      </c>
      <c r="AG4390" s="39">
        <v>139742000</v>
      </c>
      <c r="AH4390" s="39">
        <v>140657000</v>
      </c>
    </row>
    <row r="4391" spans="1:34">
      <c r="A4391" t="s">
        <v>4936</v>
      </c>
      <c r="B4391" t="s">
        <v>504</v>
      </c>
      <c r="C4391" s="39">
        <v>110696000</v>
      </c>
      <c r="D4391" s="39">
        <v>104689000</v>
      </c>
      <c r="E4391" s="39">
        <v>109461000</v>
      </c>
      <c r="F4391" s="39">
        <v>111509000</v>
      </c>
      <c r="G4391" s="39">
        <v>112508000</v>
      </c>
      <c r="H4391" s="39">
        <v>112898000</v>
      </c>
      <c r="I4391" s="39">
        <v>112714000</v>
      </c>
      <c r="J4391" s="39">
        <v>112788000</v>
      </c>
      <c r="K4391" s="39">
        <v>113135000</v>
      </c>
      <c r="L4391" s="39">
        <v>113248000</v>
      </c>
      <c r="M4391" s="39">
        <v>113762000</v>
      </c>
      <c r="N4391" s="39">
        <v>114035000</v>
      </c>
      <c r="O4391" s="39">
        <v>114788000</v>
      </c>
      <c r="P4391" s="39">
        <v>115769000</v>
      </c>
      <c r="Q4391" s="39">
        <v>115684000</v>
      </c>
      <c r="R4391" s="39">
        <v>115596000</v>
      </c>
      <c r="S4391" s="39">
        <v>115445000</v>
      </c>
      <c r="T4391" s="39">
        <v>115363000</v>
      </c>
      <c r="U4391" s="39">
        <v>115370000</v>
      </c>
      <c r="V4391" s="39">
        <v>115589000</v>
      </c>
      <c r="W4391" s="39">
        <v>116062000</v>
      </c>
      <c r="X4391" s="39">
        <v>115971000</v>
      </c>
      <c r="Y4391" s="39">
        <v>116071000</v>
      </c>
      <c r="Z4391" s="39">
        <v>116114000</v>
      </c>
      <c r="AA4391" s="39">
        <v>116683000</v>
      </c>
      <c r="AB4391" s="39">
        <v>117438000</v>
      </c>
      <c r="AC4391" s="39">
        <v>117875000</v>
      </c>
      <c r="AD4391" s="39">
        <v>118350000</v>
      </c>
      <c r="AE4391" s="39">
        <v>118905000</v>
      </c>
      <c r="AF4391" s="39">
        <v>119527000</v>
      </c>
      <c r="AG4391" s="39">
        <v>120273000</v>
      </c>
      <c r="AH4391" s="39">
        <v>121060000</v>
      </c>
    </row>
    <row r="4392" spans="1:34">
      <c r="A4392" t="s">
        <v>4937</v>
      </c>
      <c r="B4392" t="s">
        <v>504</v>
      </c>
      <c r="C4392" s="39">
        <v>16222900</v>
      </c>
      <c r="D4392" s="39">
        <v>15342500</v>
      </c>
      <c r="E4392" s="39">
        <v>16042000</v>
      </c>
      <c r="F4392" s="39">
        <v>16342000</v>
      </c>
      <c r="G4392" s="39">
        <v>16488400</v>
      </c>
      <c r="H4392" s="39">
        <v>16545600</v>
      </c>
      <c r="I4392" s="39">
        <v>16518600</v>
      </c>
      <c r="J4392" s="39">
        <v>16529400</v>
      </c>
      <c r="K4392" s="39">
        <v>16580300</v>
      </c>
      <c r="L4392" s="39">
        <v>16596900</v>
      </c>
      <c r="M4392" s="39">
        <v>16672200</v>
      </c>
      <c r="N4392" s="39">
        <v>16712200</v>
      </c>
      <c r="O4392" s="39">
        <v>16822500</v>
      </c>
      <c r="P4392" s="39">
        <v>16966300</v>
      </c>
      <c r="Q4392" s="39">
        <v>16953900</v>
      </c>
      <c r="R4392" s="39">
        <v>16941000</v>
      </c>
      <c r="S4392" s="39">
        <v>16918900</v>
      </c>
      <c r="T4392" s="39">
        <v>16906900</v>
      </c>
      <c r="U4392" s="39">
        <v>16907900</v>
      </c>
      <c r="V4392" s="39">
        <v>16939900</v>
      </c>
      <c r="W4392" s="39">
        <v>17009300</v>
      </c>
      <c r="X4392" s="39">
        <v>16996000</v>
      </c>
      <c r="Y4392" s="39">
        <v>17010500</v>
      </c>
      <c r="Z4392" s="39">
        <v>17016900</v>
      </c>
      <c r="AA4392" s="39">
        <v>17100300</v>
      </c>
      <c r="AB4392" s="39">
        <v>17211000</v>
      </c>
      <c r="AC4392" s="39">
        <v>17275000</v>
      </c>
      <c r="AD4392" s="39">
        <v>17344600</v>
      </c>
      <c r="AE4392" s="39">
        <v>17426000</v>
      </c>
      <c r="AF4392" s="39">
        <v>17517000</v>
      </c>
      <c r="AG4392" s="39">
        <v>17626400</v>
      </c>
      <c r="AH4392" s="39">
        <v>17741800</v>
      </c>
    </row>
    <row r="4393" spans="1:34">
      <c r="A4393" t="s">
        <v>4938</v>
      </c>
      <c r="B4393" t="s">
        <v>504</v>
      </c>
      <c r="C4393" s="39">
        <v>4107070</v>
      </c>
      <c r="D4393" s="39">
        <v>3884180</v>
      </c>
      <c r="E4393" s="39">
        <v>4061260</v>
      </c>
      <c r="F4393" s="39">
        <v>4137220</v>
      </c>
      <c r="G4393" s="39">
        <v>4174290</v>
      </c>
      <c r="H4393" s="39">
        <v>4188770</v>
      </c>
      <c r="I4393" s="39">
        <v>4181930</v>
      </c>
      <c r="J4393" s="39">
        <v>4184670</v>
      </c>
      <c r="K4393" s="39">
        <v>4197560</v>
      </c>
      <c r="L4393" s="39">
        <v>4201770</v>
      </c>
      <c r="M4393" s="39">
        <v>4220810</v>
      </c>
      <c r="N4393" s="39">
        <v>4230960</v>
      </c>
      <c r="O4393" s="39">
        <v>4258880</v>
      </c>
      <c r="P4393" s="39">
        <v>4295270</v>
      </c>
      <c r="Q4393" s="39">
        <v>4292130</v>
      </c>
      <c r="R4393" s="39">
        <v>4288880</v>
      </c>
      <c r="S4393" s="39">
        <v>4283270</v>
      </c>
      <c r="T4393" s="39">
        <v>4280240</v>
      </c>
      <c r="U4393" s="39">
        <v>4280480</v>
      </c>
      <c r="V4393" s="39">
        <v>4288600</v>
      </c>
      <c r="W4393" s="39">
        <v>4306160</v>
      </c>
      <c r="X4393" s="39">
        <v>4302800</v>
      </c>
      <c r="Y4393" s="39">
        <v>4306480</v>
      </c>
      <c r="Z4393" s="39">
        <v>4308080</v>
      </c>
      <c r="AA4393" s="39">
        <v>4329200</v>
      </c>
      <c r="AB4393" s="39">
        <v>4357220</v>
      </c>
      <c r="AC4393" s="39">
        <v>4373430</v>
      </c>
      <c r="AD4393" s="39">
        <v>4391040</v>
      </c>
      <c r="AE4393" s="39">
        <v>4411650</v>
      </c>
      <c r="AF4393" s="39">
        <v>4434700</v>
      </c>
      <c r="AG4393" s="39">
        <v>4462400</v>
      </c>
      <c r="AH4393" s="39">
        <v>4491610</v>
      </c>
    </row>
    <row r="4394" spans="1:34">
      <c r="A4394" t="s">
        <v>4939</v>
      </c>
      <c r="B4394" t="s">
        <v>504</v>
      </c>
      <c r="C4394" s="39">
        <v>38851000</v>
      </c>
      <c r="D4394" s="39">
        <v>36742600</v>
      </c>
      <c r="E4394" s="39">
        <v>38417700</v>
      </c>
      <c r="F4394" s="39">
        <v>39136200</v>
      </c>
      <c r="G4394" s="39">
        <v>39486900</v>
      </c>
      <c r="H4394" s="39">
        <v>39623900</v>
      </c>
      <c r="I4394" s="39">
        <v>39559100</v>
      </c>
      <c r="J4394" s="39">
        <v>39585000</v>
      </c>
      <c r="K4394" s="39">
        <v>39707000</v>
      </c>
      <c r="L4394" s="39">
        <v>39746800</v>
      </c>
      <c r="M4394" s="39">
        <v>39926900</v>
      </c>
      <c r="N4394" s="39">
        <v>40022900</v>
      </c>
      <c r="O4394" s="39">
        <v>40287000</v>
      </c>
      <c r="P4394" s="39">
        <v>40631300</v>
      </c>
      <c r="Q4394" s="39">
        <v>40601500</v>
      </c>
      <c r="R4394" s="39">
        <v>40570800</v>
      </c>
      <c r="S4394" s="39">
        <v>40517700</v>
      </c>
      <c r="T4394" s="39">
        <v>40489100</v>
      </c>
      <c r="U4394" s="39">
        <v>40491400</v>
      </c>
      <c r="V4394" s="39">
        <v>40568200</v>
      </c>
      <c r="W4394" s="39">
        <v>40734300</v>
      </c>
      <c r="X4394" s="39">
        <v>40702500</v>
      </c>
      <c r="Y4394" s="39">
        <v>40737300</v>
      </c>
      <c r="Z4394" s="39">
        <v>40752400</v>
      </c>
      <c r="AA4394" s="39">
        <v>40952300</v>
      </c>
      <c r="AB4394" s="39">
        <v>41217300</v>
      </c>
      <c r="AC4394" s="39">
        <v>41370600</v>
      </c>
      <c r="AD4394" s="39">
        <v>41537300</v>
      </c>
      <c r="AE4394" s="39">
        <v>41732200</v>
      </c>
      <c r="AF4394" s="39">
        <v>41950300</v>
      </c>
      <c r="AG4394" s="39">
        <v>42212200</v>
      </c>
      <c r="AH4394" s="39">
        <v>42488600</v>
      </c>
    </row>
    <row r="4395" spans="1:34">
      <c r="A4395" t="s">
        <v>4940</v>
      </c>
      <c r="B4395" t="s">
        <v>50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>
      <c r="A4396" t="s">
        <v>4941</v>
      </c>
      <c r="B4396" t="s">
        <v>50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>
      <c r="A4397" t="s">
        <v>4942</v>
      </c>
      <c r="B4397" t="s">
        <v>50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>
      <c r="A4398" t="s">
        <v>4943</v>
      </c>
      <c r="B4398" t="s">
        <v>50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>
      <c r="A4399" t="s">
        <v>4944</v>
      </c>
      <c r="B4399" t="s">
        <v>50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>
      <c r="A4400" t="s">
        <v>4945</v>
      </c>
      <c r="B4400" t="s">
        <v>50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>
      <c r="A4401" t="s">
        <v>4946</v>
      </c>
      <c r="B4401" t="s">
        <v>50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>
      <c r="A4402" t="s">
        <v>4947</v>
      </c>
      <c r="B4402" t="s">
        <v>50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>
      <c r="A4403" t="s">
        <v>4948</v>
      </c>
      <c r="B4403" t="s">
        <v>50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>
      <c r="A4404" t="s">
        <v>4949</v>
      </c>
      <c r="B4404" t="s">
        <v>50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>
      <c r="A4405" t="s">
        <v>4950</v>
      </c>
      <c r="B4405" t="s">
        <v>50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>
      <c r="A4406" t="s">
        <v>4951</v>
      </c>
      <c r="B4406" t="s">
        <v>50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>
      <c r="A4407" t="s">
        <v>4952</v>
      </c>
      <c r="B4407" t="s">
        <v>50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>
      <c r="A4408" t="s">
        <v>4953</v>
      </c>
      <c r="B4408" t="s">
        <v>50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>
      <c r="A4409" t="s">
        <v>4954</v>
      </c>
      <c r="B4409" t="s">
        <v>50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>
      <c r="A4410" t="s">
        <v>4955</v>
      </c>
      <c r="B4410" t="s">
        <v>50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>
      <c r="A4411" t="s">
        <v>4956</v>
      </c>
      <c r="B4411" t="s">
        <v>504</v>
      </c>
      <c r="C4411" s="39">
        <v>366890000</v>
      </c>
      <c r="D4411" s="39">
        <v>346980000</v>
      </c>
      <c r="E4411" s="39">
        <v>362798000</v>
      </c>
      <c r="F4411" s="39">
        <v>369583000</v>
      </c>
      <c r="G4411" s="39">
        <v>372896000</v>
      </c>
      <c r="H4411" s="39">
        <v>374189000</v>
      </c>
      <c r="I4411" s="39">
        <v>373578000</v>
      </c>
      <c r="J4411" s="39">
        <v>373823000</v>
      </c>
      <c r="K4411" s="39">
        <v>374973000</v>
      </c>
      <c r="L4411" s="39">
        <v>375349000</v>
      </c>
      <c r="M4411" s="39">
        <v>377051000</v>
      </c>
      <c r="N4411" s="39">
        <v>377957000</v>
      </c>
      <c r="O4411" s="39">
        <v>380452000</v>
      </c>
      <c r="P4411" s="39">
        <v>383703000</v>
      </c>
      <c r="Q4411" s="39">
        <v>383422000</v>
      </c>
      <c r="R4411" s="39">
        <v>383131000</v>
      </c>
      <c r="S4411" s="39">
        <v>382630000</v>
      </c>
      <c r="T4411" s="39">
        <v>382360000</v>
      </c>
      <c r="U4411" s="39">
        <v>382382000</v>
      </c>
      <c r="V4411" s="39">
        <v>383107000</v>
      </c>
      <c r="W4411" s="39">
        <v>384676000</v>
      </c>
      <c r="X4411" s="39">
        <v>384375000</v>
      </c>
      <c r="Y4411" s="39">
        <v>384703000</v>
      </c>
      <c r="Z4411" s="39">
        <v>384846000</v>
      </c>
      <c r="AA4411" s="39">
        <v>386734000</v>
      </c>
      <c r="AB4411" s="39">
        <v>389237000</v>
      </c>
      <c r="AC4411" s="39">
        <v>390685000</v>
      </c>
      <c r="AD4411" s="39">
        <v>392258000</v>
      </c>
      <c r="AE4411" s="39">
        <v>394098000</v>
      </c>
      <c r="AF4411" s="39">
        <v>396159000</v>
      </c>
      <c r="AG4411" s="39">
        <v>398632000</v>
      </c>
      <c r="AH4411" s="39">
        <v>401242000</v>
      </c>
    </row>
    <row r="4412" spans="1:34">
      <c r="A4412" t="s">
        <v>4957</v>
      </c>
      <c r="B4412" t="s">
        <v>504</v>
      </c>
      <c r="C4412" s="39">
        <v>9728740000</v>
      </c>
      <c r="D4412" s="39">
        <v>9200780000</v>
      </c>
      <c r="E4412" s="39">
        <v>9620240000</v>
      </c>
      <c r="F4412" s="39">
        <v>9800160000</v>
      </c>
      <c r="G4412" s="39">
        <v>9887990000</v>
      </c>
      <c r="H4412" s="39">
        <v>9922290000</v>
      </c>
      <c r="I4412" s="39">
        <v>9906080000</v>
      </c>
      <c r="J4412" s="39">
        <v>9912580000</v>
      </c>
      <c r="K4412" s="39">
        <v>9943080000</v>
      </c>
      <c r="L4412" s="39">
        <v>9953060000</v>
      </c>
      <c r="M4412" s="39">
        <v>9998170000</v>
      </c>
      <c r="N4412" s="39">
        <v>10022200000</v>
      </c>
      <c r="O4412" s="39">
        <v>10088400000</v>
      </c>
      <c r="P4412" s="39">
        <v>10174600000</v>
      </c>
      <c r="Q4412" s="39">
        <v>10167100000</v>
      </c>
      <c r="R4412" s="39">
        <v>10159400000</v>
      </c>
      <c r="S4412" s="39">
        <v>10146100000</v>
      </c>
      <c r="T4412" s="39">
        <v>10139000000</v>
      </c>
      <c r="U4412" s="39">
        <v>10139500000</v>
      </c>
      <c r="V4412" s="39">
        <v>10158800000</v>
      </c>
      <c r="W4412" s="39">
        <v>10200400000</v>
      </c>
      <c r="X4412" s="39">
        <v>10192400000</v>
      </c>
      <c r="Y4412" s="39">
        <v>10201100000</v>
      </c>
      <c r="Z4412" s="39">
        <v>10204900000</v>
      </c>
      <c r="AA4412" s="39">
        <v>10254900000</v>
      </c>
      <c r="AB4412" s="39">
        <v>10321300000</v>
      </c>
      <c r="AC4412" s="39">
        <v>10359700000</v>
      </c>
      <c r="AD4412" s="39">
        <v>10401400000</v>
      </c>
      <c r="AE4412" s="39">
        <v>10450200000</v>
      </c>
      <c r="AF4412" s="39">
        <v>10504900000</v>
      </c>
      <c r="AG4412" s="39">
        <v>10570400000</v>
      </c>
      <c r="AH4412" s="39">
        <v>10639700000</v>
      </c>
    </row>
    <row r="4413" spans="1:34">
      <c r="A4413" t="s">
        <v>4958</v>
      </c>
      <c r="B4413" t="s">
        <v>504</v>
      </c>
      <c r="C4413" s="39">
        <v>3966000000</v>
      </c>
      <c r="D4413" s="39">
        <v>3750770000</v>
      </c>
      <c r="E4413" s="39">
        <v>3921770000</v>
      </c>
      <c r="F4413" s="39">
        <v>3995120000</v>
      </c>
      <c r="G4413" s="39">
        <v>4030920000</v>
      </c>
      <c r="H4413" s="39">
        <v>4044900000</v>
      </c>
      <c r="I4413" s="39">
        <v>4038300000</v>
      </c>
      <c r="J4413" s="39">
        <v>4040940000</v>
      </c>
      <c r="K4413" s="39">
        <v>4053380000</v>
      </c>
      <c r="L4413" s="39">
        <v>4057450000</v>
      </c>
      <c r="M4413" s="39">
        <v>4075840000</v>
      </c>
      <c r="N4413" s="39">
        <v>4085640000</v>
      </c>
      <c r="O4413" s="39">
        <v>4112600000</v>
      </c>
      <c r="P4413" s="39">
        <v>4147740000</v>
      </c>
      <c r="Q4413" s="39">
        <v>4144700000</v>
      </c>
      <c r="R4413" s="39">
        <v>4141560000</v>
      </c>
      <c r="S4413" s="39">
        <v>4136150000</v>
      </c>
      <c r="T4413" s="39">
        <v>4133230000</v>
      </c>
      <c r="U4413" s="39">
        <v>4133460000</v>
      </c>
      <c r="V4413" s="39">
        <v>4141300000</v>
      </c>
      <c r="W4413" s="39">
        <v>4158260000</v>
      </c>
      <c r="X4413" s="39">
        <v>4155010000</v>
      </c>
      <c r="Y4413" s="39">
        <v>4158560000</v>
      </c>
      <c r="Z4413" s="39">
        <v>4160110000</v>
      </c>
      <c r="AA4413" s="39">
        <v>4180510000</v>
      </c>
      <c r="AB4413" s="39">
        <v>4207570000</v>
      </c>
      <c r="AC4413" s="39">
        <v>4223220000</v>
      </c>
      <c r="AD4413" s="39">
        <v>4240230000</v>
      </c>
      <c r="AE4413" s="39">
        <v>4260120000</v>
      </c>
      <c r="AF4413" s="39">
        <v>4282390000</v>
      </c>
      <c r="AG4413" s="39">
        <v>4309130000</v>
      </c>
      <c r="AH4413" s="39">
        <v>4337340000</v>
      </c>
    </row>
    <row r="4414" spans="1:34">
      <c r="A4414" t="s">
        <v>4959</v>
      </c>
      <c r="B4414" t="s">
        <v>504</v>
      </c>
      <c r="C4414" s="39">
        <v>5336460000</v>
      </c>
      <c r="D4414" s="39">
        <v>5046860000</v>
      </c>
      <c r="E4414" s="39">
        <v>5276950000</v>
      </c>
      <c r="F4414" s="39">
        <v>5375640000</v>
      </c>
      <c r="G4414" s="39">
        <v>5423810000</v>
      </c>
      <c r="H4414" s="39">
        <v>5442630000</v>
      </c>
      <c r="I4414" s="39">
        <v>5433740000</v>
      </c>
      <c r="J4414" s="39">
        <v>5437300000</v>
      </c>
      <c r="K4414" s="39">
        <v>5454030000</v>
      </c>
      <c r="L4414" s="39">
        <v>5459510000</v>
      </c>
      <c r="M4414" s="39">
        <v>5484250000</v>
      </c>
      <c r="N4414" s="39">
        <v>5497440000</v>
      </c>
      <c r="O4414" s="39">
        <v>5533720000</v>
      </c>
      <c r="P4414" s="39">
        <v>5581000000</v>
      </c>
      <c r="Q4414" s="39">
        <v>5576920000</v>
      </c>
      <c r="R4414" s="39">
        <v>5572690000</v>
      </c>
      <c r="S4414" s="39">
        <v>5565400000</v>
      </c>
      <c r="T4414" s="39">
        <v>5561470000</v>
      </c>
      <c r="U4414" s="39">
        <v>5561790000</v>
      </c>
      <c r="V4414" s="39">
        <v>5572340000</v>
      </c>
      <c r="W4414" s="39">
        <v>5595160000</v>
      </c>
      <c r="X4414" s="39">
        <v>5590790000</v>
      </c>
      <c r="Y4414" s="39">
        <v>5595560000</v>
      </c>
      <c r="Z4414" s="39">
        <v>5597640000</v>
      </c>
      <c r="AA4414" s="39">
        <v>5625090000</v>
      </c>
      <c r="AB4414" s="39">
        <v>5661500000</v>
      </c>
      <c r="AC4414" s="39">
        <v>5682560000</v>
      </c>
      <c r="AD4414" s="39">
        <v>5705450000</v>
      </c>
      <c r="AE4414" s="39">
        <v>5732210000</v>
      </c>
      <c r="AF4414" s="39">
        <v>5762180000</v>
      </c>
      <c r="AG4414" s="39">
        <v>5798160000</v>
      </c>
      <c r="AH4414" s="39">
        <v>5836120000</v>
      </c>
    </row>
    <row r="4415" spans="1:34">
      <c r="A4415" t="s">
        <v>4960</v>
      </c>
      <c r="B4415" t="s">
        <v>504</v>
      </c>
      <c r="C4415" s="39">
        <v>4592990000</v>
      </c>
      <c r="D4415" s="39">
        <v>4343730000</v>
      </c>
      <c r="E4415" s="39">
        <v>4541760000</v>
      </c>
      <c r="F4415" s="39">
        <v>4626700000</v>
      </c>
      <c r="G4415" s="39">
        <v>4668170000</v>
      </c>
      <c r="H4415" s="39">
        <v>4684360000</v>
      </c>
      <c r="I4415" s="39">
        <v>4676710000</v>
      </c>
      <c r="J4415" s="39">
        <v>4679780000</v>
      </c>
      <c r="K4415" s="39">
        <v>4694180000</v>
      </c>
      <c r="L4415" s="39">
        <v>4698890000</v>
      </c>
      <c r="M4415" s="39">
        <v>4720190000</v>
      </c>
      <c r="N4415" s="39">
        <v>4731540000</v>
      </c>
      <c r="O4415" s="39">
        <v>4762760000</v>
      </c>
      <c r="P4415" s="39">
        <v>4803460000</v>
      </c>
      <c r="Q4415" s="39">
        <v>4799940000</v>
      </c>
      <c r="R4415" s="39">
        <v>4796300000</v>
      </c>
      <c r="S4415" s="39">
        <v>4790030000</v>
      </c>
      <c r="T4415" s="39">
        <v>4786650000</v>
      </c>
      <c r="U4415" s="39">
        <v>4786920000</v>
      </c>
      <c r="V4415" s="39">
        <v>4796000000</v>
      </c>
      <c r="W4415" s="39">
        <v>4815640000</v>
      </c>
      <c r="X4415" s="39">
        <v>4811880000</v>
      </c>
      <c r="Y4415" s="39">
        <v>4815980000</v>
      </c>
      <c r="Z4415" s="39">
        <v>4817780000</v>
      </c>
      <c r="AA4415" s="39">
        <v>4841400000</v>
      </c>
      <c r="AB4415" s="39">
        <v>4872740000</v>
      </c>
      <c r="AC4415" s="39">
        <v>4890860000</v>
      </c>
      <c r="AD4415" s="39">
        <v>4910560000</v>
      </c>
      <c r="AE4415" s="39">
        <v>4933600000</v>
      </c>
      <c r="AF4415" s="39">
        <v>4959390000</v>
      </c>
      <c r="AG4415" s="39">
        <v>4990360000</v>
      </c>
      <c r="AH4415" s="39">
        <v>5023030000</v>
      </c>
    </row>
    <row r="4416" spans="1:34">
      <c r="A4416" t="s">
        <v>4961</v>
      </c>
      <c r="B4416" t="s">
        <v>504</v>
      </c>
      <c r="C4416" s="39">
        <v>673118000</v>
      </c>
      <c r="D4416" s="39">
        <v>636589000</v>
      </c>
      <c r="E4416" s="39">
        <v>665611000</v>
      </c>
      <c r="F4416" s="39">
        <v>678059000</v>
      </c>
      <c r="G4416" s="39">
        <v>684136000</v>
      </c>
      <c r="H4416" s="39">
        <v>686510000</v>
      </c>
      <c r="I4416" s="39">
        <v>685388000</v>
      </c>
      <c r="J4416" s="39">
        <v>685838000</v>
      </c>
      <c r="K4416" s="39">
        <v>687948000</v>
      </c>
      <c r="L4416" s="39">
        <v>688638000</v>
      </c>
      <c r="M4416" s="39">
        <v>691760000</v>
      </c>
      <c r="N4416" s="39">
        <v>693423000</v>
      </c>
      <c r="O4416" s="39">
        <v>697999000</v>
      </c>
      <c r="P4416" s="39">
        <v>703964000</v>
      </c>
      <c r="Q4416" s="39">
        <v>703448000</v>
      </c>
      <c r="R4416" s="39">
        <v>702914000</v>
      </c>
      <c r="S4416" s="39">
        <v>701995000</v>
      </c>
      <c r="T4416" s="39">
        <v>701500000</v>
      </c>
      <c r="U4416" s="39">
        <v>701540000</v>
      </c>
      <c r="V4416" s="39">
        <v>702870000</v>
      </c>
      <c r="W4416" s="39">
        <v>705749000</v>
      </c>
      <c r="X4416" s="39">
        <v>705197000</v>
      </c>
      <c r="Y4416" s="39">
        <v>705799000</v>
      </c>
      <c r="Z4416" s="39">
        <v>706062000</v>
      </c>
      <c r="AA4416" s="39">
        <v>709525000</v>
      </c>
      <c r="AB4416" s="39">
        <v>714117000</v>
      </c>
      <c r="AC4416" s="39">
        <v>716773000</v>
      </c>
      <c r="AD4416" s="39">
        <v>719660000</v>
      </c>
      <c r="AE4416" s="39">
        <v>723036000</v>
      </c>
      <c r="AF4416" s="39">
        <v>726816000</v>
      </c>
      <c r="AG4416" s="39">
        <v>731354000</v>
      </c>
      <c r="AH4416" s="39">
        <v>736143000</v>
      </c>
    </row>
    <row r="4417" spans="1:34">
      <c r="A4417" t="s">
        <v>4962</v>
      </c>
      <c r="B4417" t="s">
        <v>504</v>
      </c>
      <c r="C4417" s="39">
        <v>170410000</v>
      </c>
      <c r="D4417" s="39">
        <v>161162000</v>
      </c>
      <c r="E4417" s="39">
        <v>168510000</v>
      </c>
      <c r="F4417" s="39">
        <v>171661000</v>
      </c>
      <c r="G4417" s="39">
        <v>173199000</v>
      </c>
      <c r="H4417" s="39">
        <v>173800000</v>
      </c>
      <c r="I4417" s="39">
        <v>173516000</v>
      </c>
      <c r="J4417" s="39">
        <v>173630000</v>
      </c>
      <c r="K4417" s="39">
        <v>174164000</v>
      </c>
      <c r="L4417" s="39">
        <v>174339000</v>
      </c>
      <c r="M4417" s="39">
        <v>175130000</v>
      </c>
      <c r="N4417" s="39">
        <v>175551000</v>
      </c>
      <c r="O4417" s="39">
        <v>176709000</v>
      </c>
      <c r="P4417" s="39">
        <v>178219000</v>
      </c>
      <c r="Q4417" s="39">
        <v>178089000</v>
      </c>
      <c r="R4417" s="39">
        <v>177953000</v>
      </c>
      <c r="S4417" s="39">
        <v>177721000</v>
      </c>
      <c r="T4417" s="39">
        <v>177595000</v>
      </c>
      <c r="U4417" s="39">
        <v>177606000</v>
      </c>
      <c r="V4417" s="39">
        <v>177942000</v>
      </c>
      <c r="W4417" s="39">
        <v>178671000</v>
      </c>
      <c r="X4417" s="39">
        <v>178531000</v>
      </c>
      <c r="Y4417" s="39">
        <v>178684000</v>
      </c>
      <c r="Z4417" s="39">
        <v>178750000</v>
      </c>
      <c r="AA4417" s="39">
        <v>179627000</v>
      </c>
      <c r="AB4417" s="39">
        <v>180790000</v>
      </c>
      <c r="AC4417" s="39">
        <v>181462000</v>
      </c>
      <c r="AD4417" s="39">
        <v>182193000</v>
      </c>
      <c r="AE4417" s="39">
        <v>183048000</v>
      </c>
      <c r="AF4417" s="39">
        <v>184005000</v>
      </c>
      <c r="AG4417" s="39">
        <v>185153000</v>
      </c>
      <c r="AH4417" s="39">
        <v>186366000</v>
      </c>
    </row>
    <row r="4418" spans="1:34">
      <c r="A4418" t="s">
        <v>4963</v>
      </c>
      <c r="B4418" t="s">
        <v>504</v>
      </c>
      <c r="C4418" s="39">
        <v>1612000000</v>
      </c>
      <c r="D4418" s="39">
        <v>1524520000</v>
      </c>
      <c r="E4418" s="39">
        <v>1594020000</v>
      </c>
      <c r="F4418" s="39">
        <v>1623830000</v>
      </c>
      <c r="G4418" s="39">
        <v>1638390000</v>
      </c>
      <c r="H4418" s="39">
        <v>1644070000</v>
      </c>
      <c r="I4418" s="39">
        <v>1641390000</v>
      </c>
      <c r="J4418" s="39">
        <v>1642460000</v>
      </c>
      <c r="K4418" s="39">
        <v>1647520000</v>
      </c>
      <c r="L4418" s="39">
        <v>1649170000</v>
      </c>
      <c r="M4418" s="39">
        <v>1656640000</v>
      </c>
      <c r="N4418" s="39">
        <v>1660630000</v>
      </c>
      <c r="O4418" s="39">
        <v>1671590000</v>
      </c>
      <c r="P4418" s="39">
        <v>1685870000</v>
      </c>
      <c r="Q4418" s="39">
        <v>1684640000</v>
      </c>
      <c r="R4418" s="39">
        <v>1683360000</v>
      </c>
      <c r="S4418" s="39">
        <v>1681160000</v>
      </c>
      <c r="T4418" s="39">
        <v>1679970000</v>
      </c>
      <c r="U4418" s="39">
        <v>1680070000</v>
      </c>
      <c r="V4418" s="39">
        <v>1683250000</v>
      </c>
      <c r="W4418" s="39">
        <v>1690150000</v>
      </c>
      <c r="X4418" s="39">
        <v>1688820000</v>
      </c>
      <c r="Y4418" s="39">
        <v>1690270000</v>
      </c>
      <c r="Z4418" s="39">
        <v>1690900000</v>
      </c>
      <c r="AA4418" s="39">
        <v>1699190000</v>
      </c>
      <c r="AB4418" s="39">
        <v>1710190000</v>
      </c>
      <c r="AC4418" s="39">
        <v>1716550000</v>
      </c>
      <c r="AD4418" s="39">
        <v>1723460000</v>
      </c>
      <c r="AE4418" s="39">
        <v>1731550000</v>
      </c>
      <c r="AF4418" s="39">
        <v>1740600000</v>
      </c>
      <c r="AG4418" s="39">
        <v>1751470000</v>
      </c>
      <c r="AH4418" s="39">
        <v>1762930000</v>
      </c>
    </row>
    <row r="4419" spans="1:34">
      <c r="A4419" t="s">
        <v>4964</v>
      </c>
      <c r="B4419" t="s">
        <v>504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>
      <c r="A4420" t="s">
        <v>4965</v>
      </c>
      <c r="B4420" t="s">
        <v>50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>
      <c r="A4421" t="s">
        <v>4966</v>
      </c>
      <c r="B4421" t="s">
        <v>50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>
      <c r="A4422" t="s">
        <v>4967</v>
      </c>
      <c r="B4422" t="s">
        <v>50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>
      <c r="A4423" t="s">
        <v>4968</v>
      </c>
      <c r="B4423" t="s">
        <v>504</v>
      </c>
      <c r="C4423" s="39">
        <v>3312640000</v>
      </c>
      <c r="D4423" s="39">
        <v>3132860000</v>
      </c>
      <c r="E4423" s="39">
        <v>3275690000</v>
      </c>
      <c r="F4423" s="39">
        <v>3336950000</v>
      </c>
      <c r="G4423" s="39">
        <v>3366840000</v>
      </c>
      <c r="H4423" s="39">
        <v>3378530000</v>
      </c>
      <c r="I4423" s="39">
        <v>3373010000</v>
      </c>
      <c r="J4423" s="39">
        <v>3375220000</v>
      </c>
      <c r="K4423" s="39">
        <v>3385620000</v>
      </c>
      <c r="L4423" s="39">
        <v>3389010000</v>
      </c>
      <c r="M4423" s="39">
        <v>3404370000</v>
      </c>
      <c r="N4423" s="39">
        <v>3412550000</v>
      </c>
      <c r="O4423" s="39">
        <v>3435080000</v>
      </c>
      <c r="P4423" s="39">
        <v>3464430000</v>
      </c>
      <c r="Q4423" s="39">
        <v>3461890000</v>
      </c>
      <c r="R4423" s="39">
        <v>3459270000</v>
      </c>
      <c r="S4423" s="39">
        <v>3454750000</v>
      </c>
      <c r="T4423" s="39">
        <v>3452300000</v>
      </c>
      <c r="U4423" s="39">
        <v>3452500000</v>
      </c>
      <c r="V4423" s="39">
        <v>3459050000</v>
      </c>
      <c r="W4423" s="39">
        <v>3473220000</v>
      </c>
      <c r="X4423" s="39">
        <v>3470500000</v>
      </c>
      <c r="Y4423" s="39">
        <v>3473470000</v>
      </c>
      <c r="Z4423" s="39">
        <v>3474760000</v>
      </c>
      <c r="AA4423" s="39">
        <v>3491800000</v>
      </c>
      <c r="AB4423" s="39">
        <v>3514400000</v>
      </c>
      <c r="AC4423" s="39">
        <v>3527470000</v>
      </c>
      <c r="AD4423" s="39">
        <v>3541670000</v>
      </c>
      <c r="AE4423" s="39">
        <v>3558290000</v>
      </c>
      <c r="AF4423" s="39">
        <v>3576890000</v>
      </c>
      <c r="AG4423" s="39">
        <v>3599220000</v>
      </c>
      <c r="AH4423" s="39">
        <v>3622790000</v>
      </c>
    </row>
    <row r="4424" spans="1:34">
      <c r="A4424" t="s">
        <v>4969</v>
      </c>
      <c r="B4424" t="s">
        <v>504</v>
      </c>
      <c r="C4424" s="39">
        <v>87840500000</v>
      </c>
      <c r="D4424" s="39">
        <v>83073200000</v>
      </c>
      <c r="E4424" s="39">
        <v>86860700000</v>
      </c>
      <c r="F4424" s="39">
        <v>88485100000</v>
      </c>
      <c r="G4424" s="39">
        <v>89277800000</v>
      </c>
      <c r="H4424" s="39">
        <v>89587800000</v>
      </c>
      <c r="I4424" s="39">
        <v>89441400000</v>
      </c>
      <c r="J4424" s="39">
        <v>89499900000</v>
      </c>
      <c r="K4424" s="39">
        <v>89775700000</v>
      </c>
      <c r="L4424" s="39">
        <v>89865600000</v>
      </c>
      <c r="M4424" s="39">
        <v>90273000000</v>
      </c>
      <c r="N4424" s="39">
        <v>90489900000</v>
      </c>
      <c r="O4424" s="39">
        <v>91087200000</v>
      </c>
      <c r="P4424" s="39">
        <v>91865400000</v>
      </c>
      <c r="Q4424" s="39">
        <v>91798200000</v>
      </c>
      <c r="R4424" s="39">
        <v>91728600000</v>
      </c>
      <c r="S4424" s="39">
        <v>91608800000</v>
      </c>
      <c r="T4424" s="39">
        <v>91543900000</v>
      </c>
      <c r="U4424" s="39">
        <v>91549100000</v>
      </c>
      <c r="V4424" s="39">
        <v>91722800000</v>
      </c>
      <c r="W4424" s="39">
        <v>92098600000</v>
      </c>
      <c r="X4424" s="39">
        <v>92026400000</v>
      </c>
      <c r="Y4424" s="39">
        <v>92105200000</v>
      </c>
      <c r="Z4424" s="39">
        <v>92139500000</v>
      </c>
      <c r="AA4424" s="39">
        <v>92591200000</v>
      </c>
      <c r="AB4424" s="39">
        <v>93190600000</v>
      </c>
      <c r="AC4424" s="39">
        <v>93537100000</v>
      </c>
      <c r="AD4424" s="39">
        <v>93913700000</v>
      </c>
      <c r="AE4424" s="39">
        <v>94354500000</v>
      </c>
      <c r="AF4424" s="39">
        <v>94847700000</v>
      </c>
      <c r="AG4424" s="39">
        <v>95439800000</v>
      </c>
      <c r="AH4424" s="39">
        <v>96064700000</v>
      </c>
    </row>
    <row r="4425" spans="1:34">
      <c r="A4425" t="s">
        <v>4970</v>
      </c>
      <c r="B4425" t="s">
        <v>504</v>
      </c>
      <c r="C4425" s="39">
        <v>35808900000</v>
      </c>
      <c r="D4425" s="39">
        <v>33865500000</v>
      </c>
      <c r="E4425" s="39">
        <v>35409500000</v>
      </c>
      <c r="F4425" s="39">
        <v>36071700000</v>
      </c>
      <c r="G4425" s="39">
        <v>36394800000</v>
      </c>
      <c r="H4425" s="39">
        <v>36521200000</v>
      </c>
      <c r="I4425" s="39">
        <v>36461500000</v>
      </c>
      <c r="J4425" s="39">
        <v>36485400000</v>
      </c>
      <c r="K4425" s="39">
        <v>36597800000</v>
      </c>
      <c r="L4425" s="39">
        <v>36634400000</v>
      </c>
      <c r="M4425" s="39">
        <v>36800500000</v>
      </c>
      <c r="N4425" s="39">
        <v>36888900000</v>
      </c>
      <c r="O4425" s="39">
        <v>37132400000</v>
      </c>
      <c r="P4425" s="39">
        <v>37449700000</v>
      </c>
      <c r="Q4425" s="39">
        <v>37422300000</v>
      </c>
      <c r="R4425" s="39">
        <v>37393900000</v>
      </c>
      <c r="S4425" s="39">
        <v>37345100000</v>
      </c>
      <c r="T4425" s="39">
        <v>37318600000</v>
      </c>
      <c r="U4425" s="39">
        <v>37320700000</v>
      </c>
      <c r="V4425" s="39">
        <v>37391600000</v>
      </c>
      <c r="W4425" s="39">
        <v>37544700000</v>
      </c>
      <c r="X4425" s="39">
        <v>37515300000</v>
      </c>
      <c r="Y4425" s="39">
        <v>37547500000</v>
      </c>
      <c r="Z4425" s="39">
        <v>37561400000</v>
      </c>
      <c r="AA4425" s="39">
        <v>37745600000</v>
      </c>
      <c r="AB4425" s="39">
        <v>37989900000</v>
      </c>
      <c r="AC4425" s="39">
        <v>38131200000</v>
      </c>
      <c r="AD4425" s="39">
        <v>38284700000</v>
      </c>
      <c r="AE4425" s="39">
        <v>38464400000</v>
      </c>
      <c r="AF4425" s="39">
        <v>38665400000</v>
      </c>
      <c r="AG4425" s="39">
        <v>38906800000</v>
      </c>
      <c r="AH4425" s="39">
        <v>39161600000</v>
      </c>
    </row>
    <row r="4426" spans="1:34">
      <c r="A4426" t="s">
        <v>4971</v>
      </c>
      <c r="B4426" t="s">
        <v>504</v>
      </c>
      <c r="C4426" s="39">
        <v>48182800000</v>
      </c>
      <c r="D4426" s="39">
        <v>45567800000</v>
      </c>
      <c r="E4426" s="39">
        <v>47645300000</v>
      </c>
      <c r="F4426" s="39">
        <v>48536300000</v>
      </c>
      <c r="G4426" s="39">
        <v>48971200000</v>
      </c>
      <c r="H4426" s="39">
        <v>49141200000</v>
      </c>
      <c r="I4426" s="39">
        <v>49060900000</v>
      </c>
      <c r="J4426" s="39">
        <v>49093000000</v>
      </c>
      <c r="K4426" s="39">
        <v>49244300000</v>
      </c>
      <c r="L4426" s="39">
        <v>49293600000</v>
      </c>
      <c r="M4426" s="39">
        <v>49517000000</v>
      </c>
      <c r="N4426" s="39">
        <v>49636000000</v>
      </c>
      <c r="O4426" s="39">
        <v>49963600000</v>
      </c>
      <c r="P4426" s="39">
        <v>50390500000</v>
      </c>
      <c r="Q4426" s="39">
        <v>50353600000</v>
      </c>
      <c r="R4426" s="39">
        <v>50315500000</v>
      </c>
      <c r="S4426" s="39">
        <v>50249800000</v>
      </c>
      <c r="T4426" s="39">
        <v>50214200000</v>
      </c>
      <c r="U4426" s="39">
        <v>50217000000</v>
      </c>
      <c r="V4426" s="39">
        <v>50312300000</v>
      </c>
      <c r="W4426" s="39">
        <v>50518400000</v>
      </c>
      <c r="X4426" s="39">
        <v>50478800000</v>
      </c>
      <c r="Y4426" s="39">
        <v>50522100000</v>
      </c>
      <c r="Z4426" s="39">
        <v>50540800000</v>
      </c>
      <c r="AA4426" s="39">
        <v>50788600000</v>
      </c>
      <c r="AB4426" s="39">
        <v>51117400000</v>
      </c>
      <c r="AC4426" s="39">
        <v>51307500000</v>
      </c>
      <c r="AD4426" s="39">
        <v>51514100000</v>
      </c>
      <c r="AE4426" s="39">
        <v>51755800000</v>
      </c>
      <c r="AF4426" s="39">
        <v>52026400000</v>
      </c>
      <c r="AG4426" s="39">
        <v>52351200000</v>
      </c>
      <c r="AH4426" s="39">
        <v>52693900000</v>
      </c>
    </row>
    <row r="4427" spans="1:34">
      <c r="A4427" t="s">
        <v>4972</v>
      </c>
      <c r="B4427" t="s">
        <v>504</v>
      </c>
      <c r="C4427" s="39">
        <v>41469900000</v>
      </c>
      <c r="D4427" s="39">
        <v>39219300000</v>
      </c>
      <c r="E4427" s="39">
        <v>41007400000</v>
      </c>
      <c r="F4427" s="39">
        <v>41774200000</v>
      </c>
      <c r="G4427" s="39">
        <v>42148500000</v>
      </c>
      <c r="H4427" s="39">
        <v>42294800000</v>
      </c>
      <c r="I4427" s="39">
        <v>42225700000</v>
      </c>
      <c r="J4427" s="39">
        <v>42253400000</v>
      </c>
      <c r="K4427" s="39">
        <v>42383500000</v>
      </c>
      <c r="L4427" s="39">
        <v>42426000000</v>
      </c>
      <c r="M4427" s="39">
        <v>42618300000</v>
      </c>
      <c r="N4427" s="39">
        <v>42720700000</v>
      </c>
      <c r="O4427" s="39">
        <v>43002700000</v>
      </c>
      <c r="P4427" s="39">
        <v>43370100000</v>
      </c>
      <c r="Q4427" s="39">
        <v>43338400000</v>
      </c>
      <c r="R4427" s="39">
        <v>43305500000</v>
      </c>
      <c r="S4427" s="39">
        <v>43249000000</v>
      </c>
      <c r="T4427" s="39">
        <v>43218300000</v>
      </c>
      <c r="U4427" s="39">
        <v>43220800000</v>
      </c>
      <c r="V4427" s="39">
        <v>43302800000</v>
      </c>
      <c r="W4427" s="39">
        <v>43480200000</v>
      </c>
      <c r="X4427" s="39">
        <v>43446100000</v>
      </c>
      <c r="Y4427" s="39">
        <v>43483300000</v>
      </c>
      <c r="Z4427" s="39">
        <v>43499500000</v>
      </c>
      <c r="AA4427" s="39">
        <v>43712800000</v>
      </c>
      <c r="AB4427" s="39">
        <v>43995700000</v>
      </c>
      <c r="AC4427" s="39">
        <v>44159300000</v>
      </c>
      <c r="AD4427" s="39">
        <v>44337100000</v>
      </c>
      <c r="AE4427" s="39">
        <v>44545200000</v>
      </c>
      <c r="AF4427" s="39">
        <v>44778100000</v>
      </c>
      <c r="AG4427" s="39">
        <v>45057600000</v>
      </c>
      <c r="AH4427" s="39">
        <v>45352600000</v>
      </c>
    </row>
    <row r="4428" spans="1:34">
      <c r="A4428" t="s">
        <v>4973</v>
      </c>
      <c r="B4428" t="s">
        <v>504</v>
      </c>
      <c r="C4428" s="39">
        <v>6077560000</v>
      </c>
      <c r="D4428" s="39">
        <v>5747720000</v>
      </c>
      <c r="E4428" s="39">
        <v>6009770000</v>
      </c>
      <c r="F4428" s="39">
        <v>6122160000</v>
      </c>
      <c r="G4428" s="39">
        <v>6177010000</v>
      </c>
      <c r="H4428" s="39">
        <v>6198460000</v>
      </c>
      <c r="I4428" s="39">
        <v>6188320000</v>
      </c>
      <c r="J4428" s="39">
        <v>6192380000</v>
      </c>
      <c r="K4428" s="39">
        <v>6211460000</v>
      </c>
      <c r="L4428" s="39">
        <v>6217680000</v>
      </c>
      <c r="M4428" s="39">
        <v>6245860000</v>
      </c>
      <c r="N4428" s="39">
        <v>6260870000</v>
      </c>
      <c r="O4428" s="39">
        <v>6302200000</v>
      </c>
      <c r="P4428" s="39">
        <v>6356040000</v>
      </c>
      <c r="Q4428" s="39">
        <v>6351390000</v>
      </c>
      <c r="R4428" s="39">
        <v>6346570000</v>
      </c>
      <c r="S4428" s="39">
        <v>6338290000</v>
      </c>
      <c r="T4428" s="39">
        <v>6333790000</v>
      </c>
      <c r="U4428" s="39">
        <v>6334160000</v>
      </c>
      <c r="V4428" s="39">
        <v>6346170000</v>
      </c>
      <c r="W4428" s="39">
        <v>6372170000</v>
      </c>
      <c r="X4428" s="39">
        <v>6367180000</v>
      </c>
      <c r="Y4428" s="39">
        <v>6372630000</v>
      </c>
      <c r="Z4428" s="39">
        <v>6375000000</v>
      </c>
      <c r="AA4428" s="39">
        <v>6406260000</v>
      </c>
      <c r="AB4428" s="39">
        <v>6447730000</v>
      </c>
      <c r="AC4428" s="39">
        <v>6471700000</v>
      </c>
      <c r="AD4428" s="39">
        <v>6497760000</v>
      </c>
      <c r="AE4428" s="39">
        <v>6528260000</v>
      </c>
      <c r="AF4428" s="39">
        <v>6562380000</v>
      </c>
      <c r="AG4428" s="39">
        <v>6603350000</v>
      </c>
      <c r="AH4428" s="39">
        <v>6646580000</v>
      </c>
    </row>
    <row r="4429" spans="1:34">
      <c r="A4429" t="s">
        <v>4974</v>
      </c>
      <c r="B4429" t="s">
        <v>504</v>
      </c>
      <c r="C4429" s="39">
        <v>1538630000</v>
      </c>
      <c r="D4429" s="39">
        <v>1455120000</v>
      </c>
      <c r="E4429" s="39">
        <v>1521470000</v>
      </c>
      <c r="F4429" s="39">
        <v>1549920000</v>
      </c>
      <c r="G4429" s="39">
        <v>1563800000</v>
      </c>
      <c r="H4429" s="39">
        <v>1569230000</v>
      </c>
      <c r="I4429" s="39">
        <v>1566670000</v>
      </c>
      <c r="J4429" s="39">
        <v>1567690000</v>
      </c>
      <c r="K4429" s="39">
        <v>1572520000</v>
      </c>
      <c r="L4429" s="39">
        <v>1574100000</v>
      </c>
      <c r="M4429" s="39">
        <v>1581230000</v>
      </c>
      <c r="N4429" s="39">
        <v>1585030000</v>
      </c>
      <c r="O4429" s="39">
        <v>1595500000</v>
      </c>
      <c r="P4429" s="39">
        <v>1609130000</v>
      </c>
      <c r="Q4429" s="39">
        <v>1607950000</v>
      </c>
      <c r="R4429" s="39">
        <v>1606730000</v>
      </c>
      <c r="S4429" s="39">
        <v>1604630000</v>
      </c>
      <c r="T4429" s="39">
        <v>1603500000</v>
      </c>
      <c r="U4429" s="39">
        <v>1603590000</v>
      </c>
      <c r="V4429" s="39">
        <v>1606630000</v>
      </c>
      <c r="W4429" s="39">
        <v>1613210000</v>
      </c>
      <c r="X4429" s="39">
        <v>1611950000</v>
      </c>
      <c r="Y4429" s="39">
        <v>1613330000</v>
      </c>
      <c r="Z4429" s="39">
        <v>1613930000</v>
      </c>
      <c r="AA4429" s="39">
        <v>1621840000</v>
      </c>
      <c r="AB4429" s="39">
        <v>1632340000</v>
      </c>
      <c r="AC4429" s="39">
        <v>1638410000</v>
      </c>
      <c r="AD4429" s="39">
        <v>1645010000</v>
      </c>
      <c r="AE4429" s="39">
        <v>1652730000</v>
      </c>
      <c r="AF4429" s="39">
        <v>1661370000</v>
      </c>
      <c r="AG4429" s="39">
        <v>1671740000</v>
      </c>
      <c r="AH4429" s="39">
        <v>1682680000</v>
      </c>
    </row>
    <row r="4430" spans="1:34">
      <c r="A4430" t="s">
        <v>4975</v>
      </c>
      <c r="B4430" t="s">
        <v>504</v>
      </c>
      <c r="C4430" s="39">
        <v>14554700000</v>
      </c>
      <c r="D4430" s="39">
        <v>13764800000</v>
      </c>
      <c r="E4430" s="39">
        <v>14392400000</v>
      </c>
      <c r="F4430" s="39">
        <v>14661500000</v>
      </c>
      <c r="G4430" s="39">
        <v>14792900000</v>
      </c>
      <c r="H4430" s="39">
        <v>14844200000</v>
      </c>
      <c r="I4430" s="39">
        <v>14820000000</v>
      </c>
      <c r="J4430" s="39">
        <v>14829700000</v>
      </c>
      <c r="K4430" s="39">
        <v>14875400000</v>
      </c>
      <c r="L4430" s="39">
        <v>14890300000</v>
      </c>
      <c r="M4430" s="39">
        <v>14957800000</v>
      </c>
      <c r="N4430" s="39">
        <v>14993700000</v>
      </c>
      <c r="O4430" s="39">
        <v>15092700000</v>
      </c>
      <c r="P4430" s="39">
        <v>15221600000</v>
      </c>
      <c r="Q4430" s="39">
        <v>15210500000</v>
      </c>
      <c r="R4430" s="39">
        <v>15198900000</v>
      </c>
      <c r="S4430" s="39">
        <v>15179100000</v>
      </c>
      <c r="T4430" s="39">
        <v>15168300000</v>
      </c>
      <c r="U4430" s="39">
        <v>15169200000</v>
      </c>
      <c r="V4430" s="39">
        <v>15198000000</v>
      </c>
      <c r="W4430" s="39">
        <v>15260200000</v>
      </c>
      <c r="X4430" s="39">
        <v>15248300000</v>
      </c>
      <c r="Y4430" s="39">
        <v>15261400000</v>
      </c>
      <c r="Z4430" s="39">
        <v>15267000000</v>
      </c>
      <c r="AA4430" s="39">
        <v>15341900000</v>
      </c>
      <c r="AB4430" s="39">
        <v>15441200000</v>
      </c>
      <c r="AC4430" s="39">
        <v>15498600000</v>
      </c>
      <c r="AD4430" s="39">
        <v>15561000000</v>
      </c>
      <c r="AE4430" s="39">
        <v>15634000000</v>
      </c>
      <c r="AF4430" s="39">
        <v>15715800000</v>
      </c>
      <c r="AG4430" s="39">
        <v>15813900000</v>
      </c>
      <c r="AH4430" s="39">
        <v>15917400000</v>
      </c>
    </row>
    <row r="4431" spans="1:34">
      <c r="A4431" t="s">
        <v>4976</v>
      </c>
      <c r="B4431" t="s">
        <v>504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>
      <c r="A4432" t="s">
        <v>4977</v>
      </c>
      <c r="B4432" t="s">
        <v>50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>
      <c r="A4433" t="s">
        <v>4978</v>
      </c>
      <c r="B4433" t="s">
        <v>50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>
      <c r="A4434" t="s">
        <v>4979</v>
      </c>
      <c r="B4434" t="s">
        <v>50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>
      <c r="A4435" t="s">
        <v>4980</v>
      </c>
      <c r="B4435" t="s">
        <v>50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>
      <c r="A4436" t="s">
        <v>4981</v>
      </c>
      <c r="B4436" t="s">
        <v>504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>
      <c r="A4437" t="s">
        <v>4982</v>
      </c>
      <c r="B4437" t="s">
        <v>504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>
      <c r="A4438" t="s">
        <v>4983</v>
      </c>
      <c r="B4438" t="s">
        <v>504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>
      <c r="A4439" t="s">
        <v>4984</v>
      </c>
      <c r="B4439" t="s">
        <v>504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>
      <c r="A4440" t="s">
        <v>4985</v>
      </c>
      <c r="B4440" t="s">
        <v>504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>
      <c r="A4441" t="s">
        <v>4986</v>
      </c>
      <c r="B4441" t="s">
        <v>504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>
      <c r="A4442" t="s">
        <v>4987</v>
      </c>
      <c r="B4442" t="s">
        <v>504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>
      <c r="A4443" t="s">
        <v>4988</v>
      </c>
      <c r="B4443" t="s">
        <v>504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>
      <c r="A4444" t="s">
        <v>4989</v>
      </c>
      <c r="B4444" t="s">
        <v>50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>
      <c r="A4445" t="s">
        <v>4990</v>
      </c>
      <c r="B4445" t="s">
        <v>50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>
      <c r="A4446" t="s">
        <v>4991</v>
      </c>
      <c r="B4446" t="s">
        <v>50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>
      <c r="A4447" t="s">
        <v>4992</v>
      </c>
      <c r="B4447" t="s">
        <v>50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>
      <c r="A4448" t="s">
        <v>4993</v>
      </c>
      <c r="B4448" t="s">
        <v>504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>
      <c r="A4449" t="s">
        <v>4994</v>
      </c>
      <c r="B4449" t="s">
        <v>504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>
      <c r="A4450" t="s">
        <v>4995</v>
      </c>
      <c r="B4450" t="s">
        <v>504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>
      <c r="A4451" t="s">
        <v>4996</v>
      </c>
      <c r="B4451" t="s">
        <v>504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>
      <c r="A4452" t="s">
        <v>4997</v>
      </c>
      <c r="B4452" t="s">
        <v>504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>
      <c r="A4453" t="s">
        <v>4998</v>
      </c>
      <c r="B4453" t="s">
        <v>504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>
      <c r="A4454" t="s">
        <v>4999</v>
      </c>
      <c r="B4454" t="s">
        <v>504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>
      <c r="A4455" t="s">
        <v>5000</v>
      </c>
      <c r="B4455" t="s">
        <v>504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>
      <c r="A4456" t="s">
        <v>5001</v>
      </c>
      <c r="B4456" t="s">
        <v>50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>
      <c r="A4457" t="s">
        <v>5002</v>
      </c>
      <c r="B4457" t="s">
        <v>50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>
      <c r="A4458" t="s">
        <v>5003</v>
      </c>
      <c r="B4458" t="s">
        <v>50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>
      <c r="A4459" t="s">
        <v>5004</v>
      </c>
      <c r="B4459" t="s">
        <v>50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>
      <c r="A4460" t="s">
        <v>5005</v>
      </c>
      <c r="B4460" t="s">
        <v>50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>
      <c r="A4461" t="s">
        <v>5006</v>
      </c>
      <c r="B4461" t="s">
        <v>50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>
      <c r="A4462" t="s">
        <v>5007</v>
      </c>
      <c r="B4462" t="s">
        <v>50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>
      <c r="A4463" t="s">
        <v>5008</v>
      </c>
      <c r="B4463" t="s">
        <v>50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>
      <c r="A4464" t="s">
        <v>5009</v>
      </c>
      <c r="B4464" t="s">
        <v>50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>
      <c r="A4465" t="s">
        <v>5010</v>
      </c>
      <c r="B4465" t="s">
        <v>50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>
      <c r="A4466" t="s">
        <v>5011</v>
      </c>
      <c r="B4466" t="s">
        <v>50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>
      <c r="A4467" t="s">
        <v>5012</v>
      </c>
      <c r="B4467" t="s">
        <v>50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>
      <c r="A4468" t="s">
        <v>5013</v>
      </c>
      <c r="B4468" t="s">
        <v>50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>
      <c r="A4469" t="s">
        <v>5014</v>
      </c>
      <c r="B4469" t="s">
        <v>50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>
      <c r="A4470" t="s">
        <v>5015</v>
      </c>
      <c r="B4470" t="s">
        <v>50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>
      <c r="A4471" t="s">
        <v>5016</v>
      </c>
      <c r="B4471" t="s">
        <v>50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>
      <c r="A4472" t="s">
        <v>5017</v>
      </c>
      <c r="B4472" t="s">
        <v>50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>
      <c r="A4473" t="s">
        <v>5018</v>
      </c>
      <c r="B4473" t="s">
        <v>50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>
      <c r="A4474" t="s">
        <v>5019</v>
      </c>
      <c r="B4474" t="s">
        <v>50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>
      <c r="A4475" t="s">
        <v>5020</v>
      </c>
      <c r="B4475" t="s">
        <v>50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>
      <c r="A4476" t="s">
        <v>5021</v>
      </c>
      <c r="B4476" t="s">
        <v>50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>
      <c r="A4477" t="s">
        <v>5022</v>
      </c>
      <c r="B4477" t="s">
        <v>50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>
      <c r="A4478" t="s">
        <v>5023</v>
      </c>
      <c r="B4478" t="s">
        <v>50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>
      <c r="A4479" t="s">
        <v>5024</v>
      </c>
      <c r="B4479" t="s">
        <v>50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>
      <c r="A4480" t="s">
        <v>5025</v>
      </c>
      <c r="B4480" t="s">
        <v>50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>
      <c r="A4481" t="s">
        <v>5026</v>
      </c>
      <c r="B4481" t="s">
        <v>50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>
      <c r="A4482" t="s">
        <v>5027</v>
      </c>
      <c r="B4482" t="s">
        <v>50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>
      <c r="A4483" t="s">
        <v>5028</v>
      </c>
      <c r="B4483" t="s">
        <v>50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>
      <c r="A4484" t="s">
        <v>5029</v>
      </c>
      <c r="B4484" t="s">
        <v>504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>
      <c r="A4485" t="s">
        <v>5030</v>
      </c>
      <c r="B4485" t="s">
        <v>504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>
      <c r="A4486" t="s">
        <v>5031</v>
      </c>
      <c r="B4486" t="s">
        <v>504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>
      <c r="A4487" t="s">
        <v>5032</v>
      </c>
      <c r="B4487" t="s">
        <v>504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>
      <c r="A4488" t="s">
        <v>5033</v>
      </c>
      <c r="B4488" t="s">
        <v>504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>
      <c r="A4489" t="s">
        <v>5034</v>
      </c>
      <c r="B4489" t="s">
        <v>504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>
      <c r="A4490" t="s">
        <v>5035</v>
      </c>
      <c r="B4490" t="s">
        <v>504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>
      <c r="A4491" t="s">
        <v>5036</v>
      </c>
      <c r="B4491" t="s">
        <v>504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>
      <c r="A4492" t="s">
        <v>5037</v>
      </c>
      <c r="B4492" t="s">
        <v>50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>
      <c r="A4493" t="s">
        <v>5038</v>
      </c>
      <c r="B4493" t="s">
        <v>50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>
      <c r="A4494" t="s">
        <v>5039</v>
      </c>
      <c r="B4494" t="s">
        <v>50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>
      <c r="A4495" t="s">
        <v>5040</v>
      </c>
      <c r="B4495" t="s">
        <v>50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>
      <c r="A4496" t="s">
        <v>5041</v>
      </c>
      <c r="B4496" t="s">
        <v>50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>
      <c r="A4497" t="s">
        <v>5042</v>
      </c>
      <c r="B4497" t="s">
        <v>50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>
      <c r="A4498" t="s">
        <v>5043</v>
      </c>
      <c r="B4498" t="s">
        <v>50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>
      <c r="A4499" t="s">
        <v>5044</v>
      </c>
      <c r="B4499" t="s">
        <v>50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>
      <c r="A4500" t="s">
        <v>5045</v>
      </c>
      <c r="B4500" t="s">
        <v>50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>
      <c r="A4501" t="s">
        <v>5046</v>
      </c>
      <c r="B4501" t="s">
        <v>50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>
      <c r="A4502" t="s">
        <v>5047</v>
      </c>
      <c r="B4502" t="s">
        <v>50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>
      <c r="A4503" t="s">
        <v>5048</v>
      </c>
      <c r="B4503" t="s">
        <v>50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>
      <c r="A4504" t="s">
        <v>5049</v>
      </c>
      <c r="B4504" t="s">
        <v>50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>
      <c r="A4505" t="s">
        <v>5050</v>
      </c>
      <c r="B4505" t="s">
        <v>50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>
      <c r="A4506" t="s">
        <v>5051</v>
      </c>
      <c r="B4506" t="s">
        <v>50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>
      <c r="A4507" t="s">
        <v>5052</v>
      </c>
      <c r="B4507" t="s">
        <v>504</v>
      </c>
      <c r="C4507" s="39">
        <v>9900420</v>
      </c>
      <c r="D4507" s="39">
        <v>9363130</v>
      </c>
      <c r="E4507" s="39">
        <v>9790000</v>
      </c>
      <c r="F4507" s="39">
        <v>9973090</v>
      </c>
      <c r="G4507" s="39">
        <v>10062500</v>
      </c>
      <c r="H4507" s="39">
        <v>10097400</v>
      </c>
      <c r="I4507" s="39">
        <v>10080900</v>
      </c>
      <c r="J4507" s="39">
        <v>10087500</v>
      </c>
      <c r="K4507" s="39">
        <v>10118500</v>
      </c>
      <c r="L4507" s="39">
        <v>10128700</v>
      </c>
      <c r="M4507" s="39">
        <v>10174600</v>
      </c>
      <c r="N4507" s="39">
        <v>10199100</v>
      </c>
      <c r="O4507" s="39">
        <v>10266400</v>
      </c>
      <c r="P4507" s="39">
        <v>10354100</v>
      </c>
      <c r="Q4507" s="39">
        <v>10346500</v>
      </c>
      <c r="R4507" s="39">
        <v>10338700</v>
      </c>
      <c r="S4507" s="39">
        <v>10325200</v>
      </c>
      <c r="T4507" s="39">
        <v>10317900</v>
      </c>
      <c r="U4507" s="39">
        <v>10318400</v>
      </c>
      <c r="V4507" s="39">
        <v>10338000</v>
      </c>
      <c r="W4507" s="39">
        <v>10380400</v>
      </c>
      <c r="X4507" s="39">
        <v>10372200</v>
      </c>
      <c r="Y4507" s="39">
        <v>10381100</v>
      </c>
      <c r="Z4507" s="39">
        <v>10385000</v>
      </c>
      <c r="AA4507" s="39">
        <v>10435900</v>
      </c>
      <c r="AB4507" s="39">
        <v>10503400</v>
      </c>
      <c r="AC4507" s="39">
        <v>10542500</v>
      </c>
      <c r="AD4507" s="39">
        <v>10585000</v>
      </c>
      <c r="AE4507" s="39">
        <v>10634600</v>
      </c>
      <c r="AF4507" s="39">
        <v>10690200</v>
      </c>
      <c r="AG4507" s="39">
        <v>10757000</v>
      </c>
      <c r="AH4507" s="39">
        <v>10827400</v>
      </c>
    </row>
    <row r="4508" spans="1:34">
      <c r="A4508" t="s">
        <v>5053</v>
      </c>
      <c r="B4508" t="s">
        <v>504</v>
      </c>
      <c r="C4508" s="39">
        <v>262527000</v>
      </c>
      <c r="D4508" s="39">
        <v>248280000</v>
      </c>
      <c r="E4508" s="39">
        <v>259599000</v>
      </c>
      <c r="F4508" s="39">
        <v>264454000</v>
      </c>
      <c r="G4508" s="39">
        <v>266824000</v>
      </c>
      <c r="H4508" s="39">
        <v>267750000</v>
      </c>
      <c r="I4508" s="39">
        <v>267312000</v>
      </c>
      <c r="J4508" s="39">
        <v>267487000</v>
      </c>
      <c r="K4508" s="39">
        <v>268311000</v>
      </c>
      <c r="L4508" s="39">
        <v>268580000</v>
      </c>
      <c r="M4508" s="39">
        <v>269798000</v>
      </c>
      <c r="N4508" s="39">
        <v>270446000</v>
      </c>
      <c r="O4508" s="39">
        <v>272231000</v>
      </c>
      <c r="P4508" s="39">
        <v>274557000</v>
      </c>
      <c r="Q4508" s="39">
        <v>274356000</v>
      </c>
      <c r="R4508" s="39">
        <v>274148000</v>
      </c>
      <c r="S4508" s="39">
        <v>273790000</v>
      </c>
      <c r="T4508" s="39">
        <v>273596000</v>
      </c>
      <c r="U4508" s="39">
        <v>273612000</v>
      </c>
      <c r="V4508" s="39">
        <v>274131000</v>
      </c>
      <c r="W4508" s="39">
        <v>275254000</v>
      </c>
      <c r="X4508" s="39">
        <v>275038000</v>
      </c>
      <c r="Y4508" s="39">
        <v>275273000</v>
      </c>
      <c r="Z4508" s="39">
        <v>275376000</v>
      </c>
      <c r="AA4508" s="39">
        <v>276726000</v>
      </c>
      <c r="AB4508" s="39">
        <v>278517000</v>
      </c>
      <c r="AC4508" s="39">
        <v>279553000</v>
      </c>
      <c r="AD4508" s="39">
        <v>280679000</v>
      </c>
      <c r="AE4508" s="39">
        <v>281996000</v>
      </c>
      <c r="AF4508" s="39">
        <v>283470000</v>
      </c>
      <c r="AG4508" s="39">
        <v>285240000</v>
      </c>
      <c r="AH4508" s="39">
        <v>287107000</v>
      </c>
    </row>
    <row r="4509" spans="1:34">
      <c r="A4509" t="s">
        <v>5054</v>
      </c>
      <c r="B4509" t="s">
        <v>504</v>
      </c>
      <c r="C4509" s="39">
        <v>107021000</v>
      </c>
      <c r="D4509" s="39">
        <v>101213000</v>
      </c>
      <c r="E4509" s="39">
        <v>105828000</v>
      </c>
      <c r="F4509" s="39">
        <v>107807000</v>
      </c>
      <c r="G4509" s="39">
        <v>108773000</v>
      </c>
      <c r="H4509" s="39">
        <v>109150000</v>
      </c>
      <c r="I4509" s="39">
        <v>108972000</v>
      </c>
      <c r="J4509" s="39">
        <v>109043000</v>
      </c>
      <c r="K4509" s="39">
        <v>109379000</v>
      </c>
      <c r="L4509" s="39">
        <v>109489000</v>
      </c>
      <c r="M4509" s="39">
        <v>109985000</v>
      </c>
      <c r="N4509" s="39">
        <v>110250000</v>
      </c>
      <c r="O4509" s="39">
        <v>110977000</v>
      </c>
      <c r="P4509" s="39">
        <v>111925000</v>
      </c>
      <c r="Q4509" s="39">
        <v>111843000</v>
      </c>
      <c r="R4509" s="39">
        <v>111759000</v>
      </c>
      <c r="S4509" s="39">
        <v>111613000</v>
      </c>
      <c r="T4509" s="39">
        <v>111534000</v>
      </c>
      <c r="U4509" s="39">
        <v>111540000</v>
      </c>
      <c r="V4509" s="39">
        <v>111752000</v>
      </c>
      <c r="W4509" s="39">
        <v>112209000</v>
      </c>
      <c r="X4509" s="39">
        <v>112122000</v>
      </c>
      <c r="Y4509" s="39">
        <v>112217000</v>
      </c>
      <c r="Z4509" s="39">
        <v>112259000</v>
      </c>
      <c r="AA4509" s="39">
        <v>112810000</v>
      </c>
      <c r="AB4509" s="39">
        <v>113540000</v>
      </c>
      <c r="AC4509" s="39">
        <v>113962000</v>
      </c>
      <c r="AD4509" s="39">
        <v>114421000</v>
      </c>
      <c r="AE4509" s="39">
        <v>114958000</v>
      </c>
      <c r="AF4509" s="39">
        <v>115559000</v>
      </c>
      <c r="AG4509" s="39">
        <v>116280000</v>
      </c>
      <c r="AH4509" s="39">
        <v>117042000</v>
      </c>
    </row>
    <row r="4510" spans="1:34">
      <c r="A4510" t="s">
        <v>5055</v>
      </c>
      <c r="B4510" t="s">
        <v>504</v>
      </c>
      <c r="C4510" s="39">
        <v>144003000</v>
      </c>
      <c r="D4510" s="39">
        <v>136188000</v>
      </c>
      <c r="E4510" s="39">
        <v>142397000</v>
      </c>
      <c r="F4510" s="39">
        <v>145060000</v>
      </c>
      <c r="G4510" s="39">
        <v>146360000</v>
      </c>
      <c r="H4510" s="39">
        <v>146868000</v>
      </c>
      <c r="I4510" s="39">
        <v>146628000</v>
      </c>
      <c r="J4510" s="39">
        <v>146724000</v>
      </c>
      <c r="K4510" s="39">
        <v>147175000</v>
      </c>
      <c r="L4510" s="39">
        <v>147323000</v>
      </c>
      <c r="M4510" s="39">
        <v>147991000</v>
      </c>
      <c r="N4510" s="39">
        <v>148347000</v>
      </c>
      <c r="O4510" s="39">
        <v>149326000</v>
      </c>
      <c r="P4510" s="39">
        <v>150602000</v>
      </c>
      <c r="Q4510" s="39">
        <v>150491000</v>
      </c>
      <c r="R4510" s="39">
        <v>150377000</v>
      </c>
      <c r="S4510" s="39">
        <v>150181000</v>
      </c>
      <c r="T4510" s="39">
        <v>150075000</v>
      </c>
      <c r="U4510" s="39">
        <v>150083000</v>
      </c>
      <c r="V4510" s="39">
        <v>150368000</v>
      </c>
      <c r="W4510" s="39">
        <v>150984000</v>
      </c>
      <c r="X4510" s="39">
        <v>150865000</v>
      </c>
      <c r="Y4510" s="39">
        <v>150994000</v>
      </c>
      <c r="Z4510" s="39">
        <v>151051000</v>
      </c>
      <c r="AA4510" s="39">
        <v>151791000</v>
      </c>
      <c r="AB4510" s="39">
        <v>152774000</v>
      </c>
      <c r="AC4510" s="39">
        <v>153342000</v>
      </c>
      <c r="AD4510" s="39">
        <v>153960000</v>
      </c>
      <c r="AE4510" s="39">
        <v>154682000</v>
      </c>
      <c r="AF4510" s="39">
        <v>155490000</v>
      </c>
      <c r="AG4510" s="39">
        <v>156461000</v>
      </c>
      <c r="AH4510" s="39">
        <v>157486000</v>
      </c>
    </row>
    <row r="4511" spans="1:34">
      <c r="A4511" t="s">
        <v>5056</v>
      </c>
      <c r="B4511" t="s">
        <v>504</v>
      </c>
      <c r="C4511" s="39">
        <v>123940000</v>
      </c>
      <c r="D4511" s="39">
        <v>117214000</v>
      </c>
      <c r="E4511" s="39">
        <v>122558000</v>
      </c>
      <c r="F4511" s="39">
        <v>124850000</v>
      </c>
      <c r="G4511" s="39">
        <v>125969000</v>
      </c>
      <c r="H4511" s="39">
        <v>126406000</v>
      </c>
      <c r="I4511" s="39">
        <v>126199000</v>
      </c>
      <c r="J4511" s="39">
        <v>126282000</v>
      </c>
      <c r="K4511" s="39">
        <v>126671000</v>
      </c>
      <c r="L4511" s="39">
        <v>126798000</v>
      </c>
      <c r="M4511" s="39">
        <v>127373000</v>
      </c>
      <c r="N4511" s="39">
        <v>127679000</v>
      </c>
      <c r="O4511" s="39">
        <v>128521000</v>
      </c>
      <c r="P4511" s="39">
        <v>129620000</v>
      </c>
      <c r="Q4511" s="39">
        <v>129525000</v>
      </c>
      <c r="R4511" s="39">
        <v>129427000</v>
      </c>
      <c r="S4511" s="39">
        <v>129258000</v>
      </c>
      <c r="T4511" s="39">
        <v>129166000</v>
      </c>
      <c r="U4511" s="39">
        <v>129173000</v>
      </c>
      <c r="V4511" s="39">
        <v>129418000</v>
      </c>
      <c r="W4511" s="39">
        <v>129949000</v>
      </c>
      <c r="X4511" s="39">
        <v>129847000</v>
      </c>
      <c r="Y4511" s="39">
        <v>129958000</v>
      </c>
      <c r="Z4511" s="39">
        <v>130006000</v>
      </c>
      <c r="AA4511" s="39">
        <v>130644000</v>
      </c>
      <c r="AB4511" s="39">
        <v>131489000</v>
      </c>
      <c r="AC4511" s="39">
        <v>131978000</v>
      </c>
      <c r="AD4511" s="39">
        <v>132510000</v>
      </c>
      <c r="AE4511" s="39">
        <v>133132000</v>
      </c>
      <c r="AF4511" s="39">
        <v>133827000</v>
      </c>
      <c r="AG4511" s="39">
        <v>134663000</v>
      </c>
      <c r="AH4511" s="39">
        <v>135545000</v>
      </c>
    </row>
    <row r="4512" spans="1:34">
      <c r="A4512" t="s">
        <v>5057</v>
      </c>
      <c r="B4512" t="s">
        <v>504</v>
      </c>
      <c r="C4512" s="39">
        <v>18163900</v>
      </c>
      <c r="D4512" s="39">
        <v>17178100</v>
      </c>
      <c r="E4512" s="39">
        <v>17961300</v>
      </c>
      <c r="F4512" s="39">
        <v>18297200</v>
      </c>
      <c r="G4512" s="39">
        <v>18461200</v>
      </c>
      <c r="H4512" s="39">
        <v>18525200</v>
      </c>
      <c r="I4512" s="39">
        <v>18495000</v>
      </c>
      <c r="J4512" s="39">
        <v>18507100</v>
      </c>
      <c r="K4512" s="39">
        <v>18564100</v>
      </c>
      <c r="L4512" s="39">
        <v>18582700</v>
      </c>
      <c r="M4512" s="39">
        <v>18666900</v>
      </c>
      <c r="N4512" s="39">
        <v>18711800</v>
      </c>
      <c r="O4512" s="39">
        <v>18835300</v>
      </c>
      <c r="P4512" s="39">
        <v>18996200</v>
      </c>
      <c r="Q4512" s="39">
        <v>18982300</v>
      </c>
      <c r="R4512" s="39">
        <v>18967900</v>
      </c>
      <c r="S4512" s="39">
        <v>18943100</v>
      </c>
      <c r="T4512" s="39">
        <v>18929800</v>
      </c>
      <c r="U4512" s="39">
        <v>18930800</v>
      </c>
      <c r="V4512" s="39">
        <v>18966700</v>
      </c>
      <c r="W4512" s="39">
        <v>19044400</v>
      </c>
      <c r="X4512" s="39">
        <v>19029500</v>
      </c>
      <c r="Y4512" s="39">
        <v>19045800</v>
      </c>
      <c r="Z4512" s="39">
        <v>19052900</v>
      </c>
      <c r="AA4512" s="39">
        <v>19146300</v>
      </c>
      <c r="AB4512" s="39">
        <v>19270200</v>
      </c>
      <c r="AC4512" s="39">
        <v>19341900</v>
      </c>
      <c r="AD4512" s="39">
        <v>19419800</v>
      </c>
      <c r="AE4512" s="39">
        <v>19510900</v>
      </c>
      <c r="AF4512" s="39">
        <v>19612900</v>
      </c>
      <c r="AG4512" s="39">
        <v>19735400</v>
      </c>
      <c r="AH4512" s="39">
        <v>19864600</v>
      </c>
    </row>
    <row r="4513" spans="1:34">
      <c r="A4513" t="s">
        <v>5058</v>
      </c>
      <c r="B4513" t="s">
        <v>504</v>
      </c>
      <c r="C4513" s="39">
        <v>4598470</v>
      </c>
      <c r="D4513" s="39">
        <v>4348910</v>
      </c>
      <c r="E4513" s="39">
        <v>4547180</v>
      </c>
      <c r="F4513" s="39">
        <v>4632220</v>
      </c>
      <c r="G4513" s="39">
        <v>4673730</v>
      </c>
      <c r="H4513" s="39">
        <v>4689940</v>
      </c>
      <c r="I4513" s="39">
        <v>4682280</v>
      </c>
      <c r="J4513" s="39">
        <v>4685350</v>
      </c>
      <c r="K4513" s="39">
        <v>4699780</v>
      </c>
      <c r="L4513" s="39">
        <v>4704480</v>
      </c>
      <c r="M4513" s="39">
        <v>4725820</v>
      </c>
      <c r="N4513" s="39">
        <v>4737180</v>
      </c>
      <c r="O4513" s="39">
        <v>4768430</v>
      </c>
      <c r="P4513" s="39">
        <v>4809180</v>
      </c>
      <c r="Q4513" s="39">
        <v>4805660</v>
      </c>
      <c r="R4513" s="39">
        <v>4802020</v>
      </c>
      <c r="S4513" s="39">
        <v>4795740</v>
      </c>
      <c r="T4513" s="39">
        <v>4792360</v>
      </c>
      <c r="U4513" s="39">
        <v>4792630</v>
      </c>
      <c r="V4513" s="39">
        <v>4801710</v>
      </c>
      <c r="W4513" s="39">
        <v>4821380</v>
      </c>
      <c r="X4513" s="39">
        <v>4817610</v>
      </c>
      <c r="Y4513" s="39">
        <v>4821730</v>
      </c>
      <c r="Z4513" s="39">
        <v>4823520</v>
      </c>
      <c r="AA4513" s="39">
        <v>4847170</v>
      </c>
      <c r="AB4513" s="39">
        <v>4878550</v>
      </c>
      <c r="AC4513" s="39">
        <v>4896690</v>
      </c>
      <c r="AD4513" s="39">
        <v>4916420</v>
      </c>
      <c r="AE4513" s="39">
        <v>4939480</v>
      </c>
      <c r="AF4513" s="39">
        <v>4965300</v>
      </c>
      <c r="AG4513" s="39">
        <v>4996300</v>
      </c>
      <c r="AH4513" s="39">
        <v>5029020</v>
      </c>
    </row>
    <row r="4514" spans="1:34">
      <c r="A4514" t="s">
        <v>5059</v>
      </c>
      <c r="B4514" t="s">
        <v>504</v>
      </c>
      <c r="C4514" s="39">
        <v>43499400</v>
      </c>
      <c r="D4514" s="39">
        <v>41138700</v>
      </c>
      <c r="E4514" s="39">
        <v>43014200</v>
      </c>
      <c r="F4514" s="39">
        <v>43818700</v>
      </c>
      <c r="G4514" s="39">
        <v>44211300</v>
      </c>
      <c r="H4514" s="39">
        <v>44364700</v>
      </c>
      <c r="I4514" s="39">
        <v>44292200</v>
      </c>
      <c r="J4514" s="39">
        <v>44321200</v>
      </c>
      <c r="K4514" s="39">
        <v>44457700</v>
      </c>
      <c r="L4514" s="39">
        <v>44502300</v>
      </c>
      <c r="M4514" s="39">
        <v>44704000</v>
      </c>
      <c r="N4514" s="39">
        <v>44811500</v>
      </c>
      <c r="O4514" s="39">
        <v>45107200</v>
      </c>
      <c r="P4514" s="39">
        <v>45492700</v>
      </c>
      <c r="Q4514" s="39">
        <v>45459300</v>
      </c>
      <c r="R4514" s="39">
        <v>45424900</v>
      </c>
      <c r="S4514" s="39">
        <v>45365500</v>
      </c>
      <c r="T4514" s="39">
        <v>45333500</v>
      </c>
      <c r="U4514" s="39">
        <v>45336000</v>
      </c>
      <c r="V4514" s="39">
        <v>45422000</v>
      </c>
      <c r="W4514" s="39">
        <v>45608100</v>
      </c>
      <c r="X4514" s="39">
        <v>45572400</v>
      </c>
      <c r="Y4514" s="39">
        <v>45611300</v>
      </c>
      <c r="Z4514" s="39">
        <v>45628300</v>
      </c>
      <c r="AA4514" s="39">
        <v>45852000</v>
      </c>
      <c r="AB4514" s="39">
        <v>46148800</v>
      </c>
      <c r="AC4514" s="39">
        <v>46320400</v>
      </c>
      <c r="AD4514" s="39">
        <v>46507000</v>
      </c>
      <c r="AE4514" s="39">
        <v>46725300</v>
      </c>
      <c r="AF4514" s="39">
        <v>46969400</v>
      </c>
      <c r="AG4514" s="39">
        <v>47262700</v>
      </c>
      <c r="AH4514" s="39">
        <v>47572200</v>
      </c>
    </row>
    <row r="4515" spans="1:34">
      <c r="A4515" t="s">
        <v>5060</v>
      </c>
      <c r="B4515" t="s">
        <v>50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>
      <c r="A4516" t="s">
        <v>5061</v>
      </c>
      <c r="B4516" t="s">
        <v>50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>
      <c r="A4517" t="s">
        <v>5062</v>
      </c>
      <c r="B4517" t="s">
        <v>50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>
      <c r="A4518" t="s">
        <v>5063</v>
      </c>
      <c r="B4518" t="s">
        <v>50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>
      <c r="A4519" t="s">
        <v>5064</v>
      </c>
      <c r="B4519" t="s">
        <v>504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>
      <c r="A4520" t="s">
        <v>5065</v>
      </c>
      <c r="B4520" t="s">
        <v>504</v>
      </c>
      <c r="C4520" s="39">
        <v>19165700</v>
      </c>
      <c r="D4520" s="39">
        <v>18125600</v>
      </c>
      <c r="E4520" s="39">
        <v>18951900</v>
      </c>
      <c r="F4520" s="39">
        <v>19306400</v>
      </c>
      <c r="G4520" s="39">
        <v>19479400</v>
      </c>
      <c r="H4520" s="39">
        <v>19546900</v>
      </c>
      <c r="I4520" s="39">
        <v>19515000</v>
      </c>
      <c r="J4520" s="39">
        <v>19527800</v>
      </c>
      <c r="K4520" s="39">
        <v>19587900</v>
      </c>
      <c r="L4520" s="39">
        <v>19607600</v>
      </c>
      <c r="M4520" s="39">
        <v>19696400</v>
      </c>
      <c r="N4520" s="39">
        <v>19743800</v>
      </c>
      <c r="O4520" s="39">
        <v>19874100</v>
      </c>
      <c r="P4520" s="39">
        <v>20043900</v>
      </c>
      <c r="Q4520" s="39">
        <v>20029200</v>
      </c>
      <c r="R4520" s="39">
        <v>20014000</v>
      </c>
      <c r="S4520" s="39">
        <v>19987900</v>
      </c>
      <c r="T4520" s="39">
        <v>19973800</v>
      </c>
      <c r="U4520" s="39">
        <v>19974900</v>
      </c>
      <c r="V4520" s="39">
        <v>20012800</v>
      </c>
      <c r="W4520" s="39">
        <v>20094700</v>
      </c>
      <c r="X4520" s="39">
        <v>20079000</v>
      </c>
      <c r="Y4520" s="39">
        <v>20096200</v>
      </c>
      <c r="Z4520" s="39">
        <v>20103700</v>
      </c>
      <c r="AA4520" s="39">
        <v>20202200</v>
      </c>
      <c r="AB4520" s="39">
        <v>20333000</v>
      </c>
      <c r="AC4520" s="39">
        <v>20408600</v>
      </c>
      <c r="AD4520" s="39">
        <v>20490800</v>
      </c>
      <c r="AE4520" s="39">
        <v>20587000</v>
      </c>
      <c r="AF4520" s="39">
        <v>20694600</v>
      </c>
      <c r="AG4520" s="39">
        <v>20823800</v>
      </c>
      <c r="AH4520" s="39">
        <v>20960100</v>
      </c>
    </row>
    <row r="4521" spans="1:34">
      <c r="A4521" t="s">
        <v>5066</v>
      </c>
      <c r="B4521" t="s">
        <v>504</v>
      </c>
      <c r="C4521" s="39">
        <v>7813050</v>
      </c>
      <c r="D4521" s="39">
        <v>7389030</v>
      </c>
      <c r="E4521" s="39">
        <v>7725900</v>
      </c>
      <c r="F4521" s="39">
        <v>7870400</v>
      </c>
      <c r="G4521" s="39">
        <v>7940920</v>
      </c>
      <c r="H4521" s="39">
        <v>7968470</v>
      </c>
      <c r="I4521" s="39">
        <v>7955450</v>
      </c>
      <c r="J4521" s="39">
        <v>7960660</v>
      </c>
      <c r="K4521" s="39">
        <v>7985180</v>
      </c>
      <c r="L4521" s="39">
        <v>7993180</v>
      </c>
      <c r="M4521" s="39">
        <v>8029420</v>
      </c>
      <c r="N4521" s="39">
        <v>8048720</v>
      </c>
      <c r="O4521" s="39">
        <v>8101830</v>
      </c>
      <c r="P4521" s="39">
        <v>8171070</v>
      </c>
      <c r="Q4521" s="39">
        <v>8165080</v>
      </c>
      <c r="R4521" s="39">
        <v>8158890</v>
      </c>
      <c r="S4521" s="39">
        <v>8148230</v>
      </c>
      <c r="T4521" s="39">
        <v>8142470</v>
      </c>
      <c r="U4521" s="39">
        <v>8142930</v>
      </c>
      <c r="V4521" s="39">
        <v>8158370</v>
      </c>
      <c r="W4521" s="39">
        <v>8191790</v>
      </c>
      <c r="X4521" s="39">
        <v>8185380</v>
      </c>
      <c r="Y4521" s="39">
        <v>8192380</v>
      </c>
      <c r="Z4521" s="39">
        <v>8195430</v>
      </c>
      <c r="AA4521" s="39">
        <v>8235610</v>
      </c>
      <c r="AB4521" s="39">
        <v>8288920</v>
      </c>
      <c r="AC4521" s="39">
        <v>8319750</v>
      </c>
      <c r="AD4521" s="39">
        <v>8353260</v>
      </c>
      <c r="AE4521" s="39">
        <v>8392460</v>
      </c>
      <c r="AF4521" s="39">
        <v>8436310</v>
      </c>
      <c r="AG4521" s="39">
        <v>8488990</v>
      </c>
      <c r="AH4521" s="39">
        <v>8544570</v>
      </c>
    </row>
    <row r="4522" spans="1:34">
      <c r="A4522" t="s">
        <v>5067</v>
      </c>
      <c r="B4522" t="s">
        <v>504</v>
      </c>
      <c r="C4522" s="39">
        <v>10512900</v>
      </c>
      <c r="D4522" s="39">
        <v>9942330</v>
      </c>
      <c r="E4522" s="39">
        <v>10395600</v>
      </c>
      <c r="F4522" s="39">
        <v>10590000</v>
      </c>
      <c r="G4522" s="39">
        <v>10684900</v>
      </c>
      <c r="H4522" s="39">
        <v>10722000</v>
      </c>
      <c r="I4522" s="39">
        <v>10704500</v>
      </c>
      <c r="J4522" s="39">
        <v>10711500</v>
      </c>
      <c r="K4522" s="39">
        <v>10744500</v>
      </c>
      <c r="L4522" s="39">
        <v>10755200</v>
      </c>
      <c r="M4522" s="39">
        <v>10804000</v>
      </c>
      <c r="N4522" s="39">
        <v>10830000</v>
      </c>
      <c r="O4522" s="39">
        <v>10901400</v>
      </c>
      <c r="P4522" s="39">
        <v>10994600</v>
      </c>
      <c r="Q4522" s="39">
        <v>10986500</v>
      </c>
      <c r="R4522" s="39">
        <v>10978200</v>
      </c>
      <c r="S4522" s="39">
        <v>10963900</v>
      </c>
      <c r="T4522" s="39">
        <v>10956100</v>
      </c>
      <c r="U4522" s="39">
        <v>10956700</v>
      </c>
      <c r="V4522" s="39">
        <v>10977500</v>
      </c>
      <c r="W4522" s="39">
        <v>11022500</v>
      </c>
      <c r="X4522" s="39">
        <v>11013900</v>
      </c>
      <c r="Y4522" s="39">
        <v>11023300</v>
      </c>
      <c r="Z4522" s="39">
        <v>11027400</v>
      </c>
      <c r="AA4522" s="39">
        <v>11081400</v>
      </c>
      <c r="AB4522" s="39">
        <v>11153200</v>
      </c>
      <c r="AC4522" s="39">
        <v>11194700</v>
      </c>
      <c r="AD4522" s="39">
        <v>11239700</v>
      </c>
      <c r="AE4522" s="39">
        <v>11292500</v>
      </c>
      <c r="AF4522" s="39">
        <v>11351500</v>
      </c>
      <c r="AG4522" s="39">
        <v>11422400</v>
      </c>
      <c r="AH4522" s="39">
        <v>11497200</v>
      </c>
    </row>
    <row r="4523" spans="1:34">
      <c r="A4523" t="s">
        <v>5068</v>
      </c>
      <c r="B4523" t="s">
        <v>504</v>
      </c>
      <c r="C4523" s="39">
        <v>9048210</v>
      </c>
      <c r="D4523" s="39">
        <v>8557160</v>
      </c>
      <c r="E4523" s="39">
        <v>8947290</v>
      </c>
      <c r="F4523" s="39">
        <v>9114630</v>
      </c>
      <c r="G4523" s="39">
        <v>9196300</v>
      </c>
      <c r="H4523" s="39">
        <v>9228200</v>
      </c>
      <c r="I4523" s="39">
        <v>9213130</v>
      </c>
      <c r="J4523" s="39">
        <v>9219160</v>
      </c>
      <c r="K4523" s="39">
        <v>9247560</v>
      </c>
      <c r="L4523" s="39">
        <v>9256820</v>
      </c>
      <c r="M4523" s="39">
        <v>9298790</v>
      </c>
      <c r="N4523" s="39">
        <v>9321140</v>
      </c>
      <c r="O4523" s="39">
        <v>9382650</v>
      </c>
      <c r="P4523" s="39">
        <v>9462830</v>
      </c>
      <c r="Q4523" s="39">
        <v>9455890</v>
      </c>
      <c r="R4523" s="39">
        <v>9448730</v>
      </c>
      <c r="S4523" s="39">
        <v>9436380</v>
      </c>
      <c r="T4523" s="39">
        <v>9429720</v>
      </c>
      <c r="U4523" s="39">
        <v>9430240</v>
      </c>
      <c r="V4523" s="39">
        <v>9448130</v>
      </c>
      <c r="W4523" s="39">
        <v>9486830</v>
      </c>
      <c r="X4523" s="39">
        <v>9479410</v>
      </c>
      <c r="Y4523" s="39">
        <v>9487510</v>
      </c>
      <c r="Z4523" s="39">
        <v>9491040</v>
      </c>
      <c r="AA4523" s="39">
        <v>9537570</v>
      </c>
      <c r="AB4523" s="39">
        <v>9599310</v>
      </c>
      <c r="AC4523" s="39">
        <v>9635010</v>
      </c>
      <c r="AD4523" s="39">
        <v>9673830</v>
      </c>
      <c r="AE4523" s="39">
        <v>9719220</v>
      </c>
      <c r="AF4523" s="39">
        <v>9770010</v>
      </c>
      <c r="AG4523" s="39">
        <v>9831020</v>
      </c>
      <c r="AH4523" s="39">
        <v>9895380</v>
      </c>
    </row>
    <row r="4524" spans="1:34">
      <c r="A4524" t="s">
        <v>5069</v>
      </c>
      <c r="B4524" t="s">
        <v>504</v>
      </c>
      <c r="C4524" s="39">
        <v>1326050</v>
      </c>
      <c r="D4524" s="39">
        <v>1254080</v>
      </c>
      <c r="E4524" s="39">
        <v>1311260</v>
      </c>
      <c r="F4524" s="39">
        <v>1335780</v>
      </c>
      <c r="G4524" s="39">
        <v>1347750</v>
      </c>
      <c r="H4524" s="39">
        <v>1352420</v>
      </c>
      <c r="I4524" s="39">
        <v>1350220</v>
      </c>
      <c r="J4524" s="39">
        <v>1351100</v>
      </c>
      <c r="K4524" s="39">
        <v>1355260</v>
      </c>
      <c r="L4524" s="39">
        <v>1356620</v>
      </c>
      <c r="M4524" s="39">
        <v>1362770</v>
      </c>
      <c r="N4524" s="39">
        <v>1366050</v>
      </c>
      <c r="O4524" s="39">
        <v>1375060</v>
      </c>
      <c r="P4524" s="39">
        <v>1386810</v>
      </c>
      <c r="Q4524" s="39">
        <v>1385790</v>
      </c>
      <c r="R4524" s="39">
        <v>1384740</v>
      </c>
      <c r="S4524" s="39">
        <v>1382930</v>
      </c>
      <c r="T4524" s="39">
        <v>1381960</v>
      </c>
      <c r="U4524" s="39">
        <v>1382040</v>
      </c>
      <c r="V4524" s="39">
        <v>1384660</v>
      </c>
      <c r="W4524" s="39">
        <v>1390330</v>
      </c>
      <c r="X4524" s="39">
        <v>1389240</v>
      </c>
      <c r="Y4524" s="39">
        <v>1390430</v>
      </c>
      <c r="Z4524" s="39">
        <v>1390940</v>
      </c>
      <c r="AA4524" s="39">
        <v>1397760</v>
      </c>
      <c r="AB4524" s="39">
        <v>1406810</v>
      </c>
      <c r="AC4524" s="39">
        <v>1412040</v>
      </c>
      <c r="AD4524" s="39">
        <v>1417730</v>
      </c>
      <c r="AE4524" s="39">
        <v>1424390</v>
      </c>
      <c r="AF4524" s="39">
        <v>1431830</v>
      </c>
      <c r="AG4524" s="39">
        <v>1440770</v>
      </c>
      <c r="AH4524" s="39">
        <v>1450200</v>
      </c>
    </row>
    <row r="4525" spans="1:34">
      <c r="A4525" t="s">
        <v>5070</v>
      </c>
      <c r="B4525" t="s">
        <v>504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>
      <c r="A4526" t="s">
        <v>5071</v>
      </c>
      <c r="B4526" t="s">
        <v>504</v>
      </c>
      <c r="C4526" s="39">
        <v>3175650</v>
      </c>
      <c r="D4526" s="39">
        <v>3003310</v>
      </c>
      <c r="E4526" s="39">
        <v>3140230</v>
      </c>
      <c r="F4526" s="39">
        <v>3198960</v>
      </c>
      <c r="G4526" s="39">
        <v>3227630</v>
      </c>
      <c r="H4526" s="39">
        <v>3238820</v>
      </c>
      <c r="I4526" s="39">
        <v>3233530</v>
      </c>
      <c r="J4526" s="39">
        <v>3235650</v>
      </c>
      <c r="K4526" s="39">
        <v>3245620</v>
      </c>
      <c r="L4526" s="39">
        <v>3248870</v>
      </c>
      <c r="M4526" s="39">
        <v>3263600</v>
      </c>
      <c r="N4526" s="39">
        <v>3271440</v>
      </c>
      <c r="O4526" s="39">
        <v>3293030</v>
      </c>
      <c r="P4526" s="39">
        <v>3321170</v>
      </c>
      <c r="Q4526" s="39">
        <v>3318740</v>
      </c>
      <c r="R4526" s="39">
        <v>3316220</v>
      </c>
      <c r="S4526" s="39">
        <v>3311890</v>
      </c>
      <c r="T4526" s="39">
        <v>3309550</v>
      </c>
      <c r="U4526" s="39">
        <v>3309730</v>
      </c>
      <c r="V4526" s="39">
        <v>3316010</v>
      </c>
      <c r="W4526" s="39">
        <v>3329590</v>
      </c>
      <c r="X4526" s="39">
        <v>3326990</v>
      </c>
      <c r="Y4526" s="39">
        <v>3329830</v>
      </c>
      <c r="Z4526" s="39">
        <v>3331070</v>
      </c>
      <c r="AA4526" s="39">
        <v>3347400</v>
      </c>
      <c r="AB4526" s="39">
        <v>3369070</v>
      </c>
      <c r="AC4526" s="39">
        <v>3381600</v>
      </c>
      <c r="AD4526" s="39">
        <v>3395220</v>
      </c>
      <c r="AE4526" s="39">
        <v>3411160</v>
      </c>
      <c r="AF4526" s="39">
        <v>3428980</v>
      </c>
      <c r="AG4526" s="39">
        <v>3450390</v>
      </c>
      <c r="AH4526" s="39">
        <v>3472980</v>
      </c>
    </row>
    <row r="4527" spans="1:34">
      <c r="A4527" t="s">
        <v>5072</v>
      </c>
      <c r="B4527" t="s">
        <v>50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>
      <c r="A4528" t="s">
        <v>5073</v>
      </c>
      <c r="B4528" t="s">
        <v>50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>
      <c r="A4529" t="s">
        <v>5074</v>
      </c>
      <c r="B4529" t="s">
        <v>50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>
      <c r="A4530" t="s">
        <v>5075</v>
      </c>
      <c r="B4530" t="s">
        <v>50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>
      <c r="A4531" t="s">
        <v>5076</v>
      </c>
      <c r="B4531" t="s">
        <v>50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>
      <c r="A4532" t="s">
        <v>5077</v>
      </c>
      <c r="B4532" t="s">
        <v>50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>
      <c r="A4533" t="s">
        <v>5078</v>
      </c>
      <c r="B4533" t="s">
        <v>50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>
      <c r="A4534" t="s">
        <v>5079</v>
      </c>
      <c r="B4534" t="s">
        <v>50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>
      <c r="A4535" t="s">
        <v>5080</v>
      </c>
      <c r="B4535" t="s">
        <v>50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>
      <c r="A4536" t="s">
        <v>5081</v>
      </c>
      <c r="B4536" t="s">
        <v>50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>
      <c r="A4537" t="s">
        <v>5082</v>
      </c>
      <c r="B4537" t="s">
        <v>50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>
      <c r="A4538" t="s">
        <v>5083</v>
      </c>
      <c r="B4538" t="s">
        <v>50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>
      <c r="A4539" t="s">
        <v>5084</v>
      </c>
      <c r="B4539" t="s">
        <v>50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>
      <c r="A4540" t="s">
        <v>5085</v>
      </c>
      <c r="B4540" t="s">
        <v>50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>
      <c r="A4541" t="s">
        <v>5086</v>
      </c>
      <c r="B4541" t="s">
        <v>50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>
      <c r="A4542" t="s">
        <v>5087</v>
      </c>
      <c r="B4542" t="s">
        <v>50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>
      <c r="A4543" t="s">
        <v>5088</v>
      </c>
      <c r="B4543" t="s">
        <v>50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>
      <c r="A4544" t="s">
        <v>5089</v>
      </c>
      <c r="B4544" t="s">
        <v>50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>
      <c r="A4545" t="s">
        <v>5090</v>
      </c>
      <c r="B4545" t="s">
        <v>50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>
      <c r="A4546" t="s">
        <v>5091</v>
      </c>
      <c r="B4546" t="s">
        <v>50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>
      <c r="A4547" t="s">
        <v>5092</v>
      </c>
      <c r="B4547" t="s">
        <v>50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>
      <c r="A4548" t="s">
        <v>5093</v>
      </c>
      <c r="B4548" t="s">
        <v>50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>
      <c r="A4549" t="s">
        <v>5094</v>
      </c>
      <c r="B4549" t="s">
        <v>50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>
      <c r="A4550" t="s">
        <v>5095</v>
      </c>
      <c r="B4550" t="s">
        <v>50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>
      <c r="A4551" t="s">
        <v>5096</v>
      </c>
      <c r="B4551" t="s">
        <v>50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>
      <c r="A4552" t="s">
        <v>5097</v>
      </c>
      <c r="B4552" t="s">
        <v>50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>
      <c r="A4553" t="s">
        <v>5098</v>
      </c>
      <c r="B4553" t="s">
        <v>50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>
      <c r="A4554" t="s">
        <v>5099</v>
      </c>
      <c r="B4554" t="s">
        <v>50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>
      <c r="A4555" t="s">
        <v>5100</v>
      </c>
      <c r="B4555" t="s">
        <v>50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>
      <c r="A4556" t="s">
        <v>5101</v>
      </c>
      <c r="B4556" t="s">
        <v>50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>
      <c r="A4557" t="s">
        <v>5102</v>
      </c>
      <c r="B4557" t="s">
        <v>50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>
      <c r="A4558" t="s">
        <v>5103</v>
      </c>
      <c r="B4558" t="s">
        <v>50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>
      <c r="A4559" t="s">
        <v>5104</v>
      </c>
      <c r="B4559" t="s">
        <v>50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>
      <c r="A4560" t="s">
        <v>5105</v>
      </c>
      <c r="B4560" t="s">
        <v>50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>
      <c r="A4561" t="s">
        <v>5106</v>
      </c>
      <c r="B4561" t="s">
        <v>50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>
      <c r="A4562" t="s">
        <v>5107</v>
      </c>
      <c r="B4562" t="s">
        <v>50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>
      <c r="A4563" t="s">
        <v>5108</v>
      </c>
      <c r="B4563" t="s">
        <v>50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>
      <c r="A4564" t="s">
        <v>5109</v>
      </c>
      <c r="B4564" t="s">
        <v>50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>
      <c r="A4565" t="s">
        <v>5110</v>
      </c>
      <c r="B4565" t="s">
        <v>50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>
      <c r="A4566" t="s">
        <v>5111</v>
      </c>
      <c r="B4566" t="s">
        <v>50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>
      <c r="A4567" t="s">
        <v>5112</v>
      </c>
      <c r="B4567" t="s">
        <v>504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>
      <c r="A4568" t="s">
        <v>5113</v>
      </c>
      <c r="B4568" t="s">
        <v>504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>
      <c r="A4569" t="s">
        <v>5114</v>
      </c>
      <c r="B4569" t="s">
        <v>504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>
      <c r="A4570" t="s">
        <v>5115</v>
      </c>
      <c r="B4570" t="s">
        <v>504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>
      <c r="A4571" t="s">
        <v>5116</v>
      </c>
      <c r="B4571" t="s">
        <v>504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>
      <c r="A4572" t="s">
        <v>5117</v>
      </c>
      <c r="B4572" t="s">
        <v>504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>
      <c r="A4573" t="s">
        <v>5118</v>
      </c>
      <c r="B4573" t="s">
        <v>504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>
      <c r="A4574" t="s">
        <v>5119</v>
      </c>
      <c r="B4574" t="s">
        <v>504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>
      <c r="A4575" t="s">
        <v>5120</v>
      </c>
      <c r="B4575" t="s">
        <v>50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>
      <c r="A4576" t="s">
        <v>5121</v>
      </c>
      <c r="B4576" t="s">
        <v>50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>
      <c r="A4577" t="s">
        <v>5122</v>
      </c>
      <c r="B4577" t="s">
        <v>50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>
      <c r="A4578" t="s">
        <v>5123</v>
      </c>
      <c r="B4578" t="s">
        <v>50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>
      <c r="A4579" t="s">
        <v>5124</v>
      </c>
      <c r="B4579" t="s">
        <v>50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>
      <c r="A4580" t="s">
        <v>5125</v>
      </c>
      <c r="B4580" t="s">
        <v>50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>
      <c r="A4581" t="s">
        <v>5126</v>
      </c>
      <c r="B4581" t="s">
        <v>50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>
      <c r="A4582" t="s">
        <v>5127</v>
      </c>
      <c r="B4582" t="s">
        <v>50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>
      <c r="A4583" t="s">
        <v>5128</v>
      </c>
      <c r="B4583" t="s">
        <v>50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>
      <c r="A4584" t="s">
        <v>5129</v>
      </c>
      <c r="B4584" t="s">
        <v>50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>
      <c r="A4585" t="s">
        <v>5130</v>
      </c>
      <c r="B4585" t="s">
        <v>50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>
      <c r="A4586" t="s">
        <v>5131</v>
      </c>
      <c r="B4586" t="s">
        <v>50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>
      <c r="A4587" t="s">
        <v>5132</v>
      </c>
      <c r="B4587" t="s">
        <v>50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>
      <c r="A4588" t="s">
        <v>5133</v>
      </c>
      <c r="B4588" t="s">
        <v>50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>
      <c r="A4589" t="s">
        <v>5134</v>
      </c>
      <c r="B4589" t="s">
        <v>50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>
      <c r="A4590" t="s">
        <v>5135</v>
      </c>
      <c r="B4590" t="s">
        <v>50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>
      <c r="A4591" t="s">
        <v>5136</v>
      </c>
      <c r="B4591" t="s">
        <v>504</v>
      </c>
      <c r="C4591" s="39">
        <v>217538000</v>
      </c>
      <c r="D4591" s="39">
        <v>205732000</v>
      </c>
      <c r="E4591" s="39">
        <v>215111000</v>
      </c>
      <c r="F4591" s="39">
        <v>219134000</v>
      </c>
      <c r="G4591" s="39">
        <v>221098000</v>
      </c>
      <c r="H4591" s="39">
        <v>221865000</v>
      </c>
      <c r="I4591" s="39">
        <v>221503000</v>
      </c>
      <c r="J4591" s="39">
        <v>221647000</v>
      </c>
      <c r="K4591" s="39">
        <v>222330000</v>
      </c>
      <c r="L4591" s="39">
        <v>222552000</v>
      </c>
      <c r="M4591" s="39">
        <v>223562000</v>
      </c>
      <c r="N4591" s="39">
        <v>224100000</v>
      </c>
      <c r="O4591" s="39">
        <v>225578000</v>
      </c>
      <c r="P4591" s="39">
        <v>227506000</v>
      </c>
      <c r="Q4591" s="39">
        <v>227339000</v>
      </c>
      <c r="R4591" s="39">
        <v>227167000</v>
      </c>
      <c r="S4591" s="39">
        <v>226870000</v>
      </c>
      <c r="T4591" s="39">
        <v>226710000</v>
      </c>
      <c r="U4591" s="39">
        <v>226722000</v>
      </c>
      <c r="V4591" s="39">
        <v>227153000</v>
      </c>
      <c r="W4591" s="39">
        <v>228082000</v>
      </c>
      <c r="X4591" s="39">
        <v>227904000</v>
      </c>
      <c r="Y4591" s="39">
        <v>228099000</v>
      </c>
      <c r="Z4591" s="39">
        <v>228184000</v>
      </c>
      <c r="AA4591" s="39">
        <v>229303000</v>
      </c>
      <c r="AB4591" s="39">
        <v>230788000</v>
      </c>
      <c r="AC4591" s="39">
        <v>231645000</v>
      </c>
      <c r="AD4591" s="39">
        <v>232579000</v>
      </c>
      <c r="AE4591" s="39">
        <v>233670000</v>
      </c>
      <c r="AF4591" s="39">
        <v>234891000</v>
      </c>
      <c r="AG4591" s="39">
        <v>236358000</v>
      </c>
      <c r="AH4591" s="39">
        <v>237905000</v>
      </c>
    </row>
    <row r="4592" spans="1:34">
      <c r="A4592" t="s">
        <v>5137</v>
      </c>
      <c r="B4592" t="s">
        <v>504</v>
      </c>
      <c r="C4592" s="39">
        <v>5768400000</v>
      </c>
      <c r="D4592" s="39">
        <v>5455360000</v>
      </c>
      <c r="E4592" s="39">
        <v>5704050000</v>
      </c>
      <c r="F4592" s="39">
        <v>5810730000</v>
      </c>
      <c r="G4592" s="39">
        <v>5862810000</v>
      </c>
      <c r="H4592" s="39">
        <v>5883130000</v>
      </c>
      <c r="I4592" s="39">
        <v>5873540000</v>
      </c>
      <c r="J4592" s="39">
        <v>5877360000</v>
      </c>
      <c r="K4592" s="39">
        <v>5895490000</v>
      </c>
      <c r="L4592" s="39">
        <v>5901370000</v>
      </c>
      <c r="M4592" s="39">
        <v>5928140000</v>
      </c>
      <c r="N4592" s="39">
        <v>5942400000</v>
      </c>
      <c r="O4592" s="39">
        <v>5981610000</v>
      </c>
      <c r="P4592" s="39">
        <v>6032730000</v>
      </c>
      <c r="Q4592" s="39">
        <v>6028290000</v>
      </c>
      <c r="R4592" s="39">
        <v>6023740000</v>
      </c>
      <c r="S4592" s="39">
        <v>6015850000</v>
      </c>
      <c r="T4592" s="39">
        <v>6011620000</v>
      </c>
      <c r="U4592" s="39">
        <v>6011940000</v>
      </c>
      <c r="V4592" s="39">
        <v>6023360000</v>
      </c>
      <c r="W4592" s="39">
        <v>6048010000</v>
      </c>
      <c r="X4592" s="39">
        <v>6043280000</v>
      </c>
      <c r="Y4592" s="39">
        <v>6048440000</v>
      </c>
      <c r="Z4592" s="39">
        <v>6050700000</v>
      </c>
      <c r="AA4592" s="39">
        <v>6080370000</v>
      </c>
      <c r="AB4592" s="39">
        <v>6119740000</v>
      </c>
      <c r="AC4592" s="39">
        <v>6142480000</v>
      </c>
      <c r="AD4592" s="39">
        <v>6167240000</v>
      </c>
      <c r="AE4592" s="39">
        <v>6196180000</v>
      </c>
      <c r="AF4592" s="39">
        <v>6228570000</v>
      </c>
      <c r="AG4592" s="39">
        <v>6267450000</v>
      </c>
      <c r="AH4592" s="39">
        <v>6308480000</v>
      </c>
    </row>
    <row r="4593" spans="1:34">
      <c r="A4593" t="s">
        <v>5138</v>
      </c>
      <c r="B4593" t="s">
        <v>504</v>
      </c>
      <c r="C4593" s="39">
        <v>2351530000</v>
      </c>
      <c r="D4593" s="39">
        <v>2223920000</v>
      </c>
      <c r="E4593" s="39">
        <v>2325310000</v>
      </c>
      <c r="F4593" s="39">
        <v>2368790000</v>
      </c>
      <c r="G4593" s="39">
        <v>2390020000</v>
      </c>
      <c r="H4593" s="39">
        <v>2398310000</v>
      </c>
      <c r="I4593" s="39">
        <v>2394400000</v>
      </c>
      <c r="J4593" s="39">
        <v>2395960000</v>
      </c>
      <c r="K4593" s="39">
        <v>2403340000</v>
      </c>
      <c r="L4593" s="39">
        <v>2405740000</v>
      </c>
      <c r="M4593" s="39">
        <v>2416650000</v>
      </c>
      <c r="N4593" s="39">
        <v>2422470000</v>
      </c>
      <c r="O4593" s="39">
        <v>2438450000</v>
      </c>
      <c r="P4593" s="39">
        <v>2459290000</v>
      </c>
      <c r="Q4593" s="39">
        <v>2457480000</v>
      </c>
      <c r="R4593" s="39">
        <v>2455630000</v>
      </c>
      <c r="S4593" s="39">
        <v>2452410000</v>
      </c>
      <c r="T4593" s="39">
        <v>2450690000</v>
      </c>
      <c r="U4593" s="39">
        <v>2450820000</v>
      </c>
      <c r="V4593" s="39">
        <v>2455470000</v>
      </c>
      <c r="W4593" s="39">
        <v>2465520000</v>
      </c>
      <c r="X4593" s="39">
        <v>2463590000</v>
      </c>
      <c r="Y4593" s="39">
        <v>2465700000</v>
      </c>
      <c r="Z4593" s="39">
        <v>2466620000</v>
      </c>
      <c r="AA4593" s="39">
        <v>2478710000</v>
      </c>
      <c r="AB4593" s="39">
        <v>2494760000</v>
      </c>
      <c r="AC4593" s="39">
        <v>2504030000</v>
      </c>
      <c r="AD4593" s="39">
        <v>2514130000</v>
      </c>
      <c r="AE4593" s="39">
        <v>2525920000</v>
      </c>
      <c r="AF4593" s="39">
        <v>2539130000</v>
      </c>
      <c r="AG4593" s="39">
        <v>2554980000</v>
      </c>
      <c r="AH4593" s="39">
        <v>2571700000</v>
      </c>
    </row>
    <row r="4594" spans="1:34">
      <c r="A4594" t="s">
        <v>5139</v>
      </c>
      <c r="B4594" t="s">
        <v>504</v>
      </c>
      <c r="C4594" s="39">
        <v>3164110000</v>
      </c>
      <c r="D4594" s="39">
        <v>2992400000</v>
      </c>
      <c r="E4594" s="39">
        <v>3128820000</v>
      </c>
      <c r="F4594" s="39">
        <v>3187330000</v>
      </c>
      <c r="G4594" s="39">
        <v>3215900000</v>
      </c>
      <c r="H4594" s="39">
        <v>3227050000</v>
      </c>
      <c r="I4594" s="39">
        <v>3221780000</v>
      </c>
      <c r="J4594" s="39">
        <v>3223880000</v>
      </c>
      <c r="K4594" s="39">
        <v>3233820000</v>
      </c>
      <c r="L4594" s="39">
        <v>3237050000</v>
      </c>
      <c r="M4594" s="39">
        <v>3251730000</v>
      </c>
      <c r="N4594" s="39">
        <v>3259560000</v>
      </c>
      <c r="O4594" s="39">
        <v>3281060000</v>
      </c>
      <c r="P4594" s="39">
        <v>3309100000</v>
      </c>
      <c r="Q4594" s="39">
        <v>3306670000</v>
      </c>
      <c r="R4594" s="39">
        <v>3304170000</v>
      </c>
      <c r="S4594" s="39">
        <v>3299850000</v>
      </c>
      <c r="T4594" s="39">
        <v>3297520000</v>
      </c>
      <c r="U4594" s="39">
        <v>3297700000</v>
      </c>
      <c r="V4594" s="39">
        <v>3303970000</v>
      </c>
      <c r="W4594" s="39">
        <v>3317490000</v>
      </c>
      <c r="X4594" s="39">
        <v>3314890000</v>
      </c>
      <c r="Y4594" s="39">
        <v>3317720000</v>
      </c>
      <c r="Z4594" s="39">
        <v>3318960000</v>
      </c>
      <c r="AA4594" s="39">
        <v>3335240000</v>
      </c>
      <c r="AB4594" s="39">
        <v>3356830000</v>
      </c>
      <c r="AC4594" s="39">
        <v>3369300000</v>
      </c>
      <c r="AD4594" s="39">
        <v>3382890000</v>
      </c>
      <c r="AE4594" s="39">
        <v>3398760000</v>
      </c>
      <c r="AF4594" s="39">
        <v>3416530000</v>
      </c>
      <c r="AG4594" s="39">
        <v>3437860000</v>
      </c>
      <c r="AH4594" s="39">
        <v>3460360000</v>
      </c>
    </row>
    <row r="4595" spans="1:34">
      <c r="A4595" t="s">
        <v>5140</v>
      </c>
      <c r="B4595" t="s">
        <v>504</v>
      </c>
      <c r="C4595" s="39">
        <v>2723290000</v>
      </c>
      <c r="D4595" s="39">
        <v>2575500000</v>
      </c>
      <c r="E4595" s="39">
        <v>2692910000</v>
      </c>
      <c r="F4595" s="39">
        <v>2743270000</v>
      </c>
      <c r="G4595" s="39">
        <v>2767860000</v>
      </c>
      <c r="H4595" s="39">
        <v>2777460000</v>
      </c>
      <c r="I4595" s="39">
        <v>2772930000</v>
      </c>
      <c r="J4595" s="39">
        <v>2774730000</v>
      </c>
      <c r="K4595" s="39">
        <v>2783290000</v>
      </c>
      <c r="L4595" s="39">
        <v>2786070000</v>
      </c>
      <c r="M4595" s="39">
        <v>2798700000</v>
      </c>
      <c r="N4595" s="39">
        <v>2805440000</v>
      </c>
      <c r="O4595" s="39">
        <v>2823950000</v>
      </c>
      <c r="P4595" s="39">
        <v>2848080000</v>
      </c>
      <c r="Q4595" s="39">
        <v>2845980000</v>
      </c>
      <c r="R4595" s="39">
        <v>2843840000</v>
      </c>
      <c r="S4595" s="39">
        <v>2840110000</v>
      </c>
      <c r="T4595" s="39">
        <v>2838110000</v>
      </c>
      <c r="U4595" s="39">
        <v>2838260000</v>
      </c>
      <c r="V4595" s="39">
        <v>2843660000</v>
      </c>
      <c r="W4595" s="39">
        <v>2855290000</v>
      </c>
      <c r="X4595" s="39">
        <v>2853060000</v>
      </c>
      <c r="Y4595" s="39">
        <v>2855500000</v>
      </c>
      <c r="Z4595" s="39">
        <v>2856570000</v>
      </c>
      <c r="AA4595" s="39">
        <v>2870570000</v>
      </c>
      <c r="AB4595" s="39">
        <v>2889160000</v>
      </c>
      <c r="AC4595" s="39">
        <v>2899890000</v>
      </c>
      <c r="AD4595" s="39">
        <v>2911580000</v>
      </c>
      <c r="AE4595" s="39">
        <v>2925250000</v>
      </c>
      <c r="AF4595" s="39">
        <v>2940540000</v>
      </c>
      <c r="AG4595" s="39">
        <v>2958890000</v>
      </c>
      <c r="AH4595" s="39">
        <v>2978260000</v>
      </c>
    </row>
    <row r="4596" spans="1:34">
      <c r="A4596" t="s">
        <v>5141</v>
      </c>
      <c r="B4596" t="s">
        <v>504</v>
      </c>
      <c r="C4596" s="39">
        <v>399107000</v>
      </c>
      <c r="D4596" s="39">
        <v>377448000</v>
      </c>
      <c r="E4596" s="39">
        <v>394656000</v>
      </c>
      <c r="F4596" s="39">
        <v>402036000</v>
      </c>
      <c r="G4596" s="39">
        <v>405640000</v>
      </c>
      <c r="H4596" s="39">
        <v>407046000</v>
      </c>
      <c r="I4596" s="39">
        <v>406382000</v>
      </c>
      <c r="J4596" s="39">
        <v>406647000</v>
      </c>
      <c r="K4596" s="39">
        <v>407901000</v>
      </c>
      <c r="L4596" s="39">
        <v>408308000</v>
      </c>
      <c r="M4596" s="39">
        <v>410160000</v>
      </c>
      <c r="N4596" s="39">
        <v>411147000</v>
      </c>
      <c r="O4596" s="39">
        <v>413859000</v>
      </c>
      <c r="P4596" s="39">
        <v>417396000</v>
      </c>
      <c r="Q4596" s="39">
        <v>417089000</v>
      </c>
      <c r="R4596" s="39">
        <v>416774000</v>
      </c>
      <c r="S4596" s="39">
        <v>416228000</v>
      </c>
      <c r="T4596" s="39">
        <v>415935000</v>
      </c>
      <c r="U4596" s="39">
        <v>415957000</v>
      </c>
      <c r="V4596" s="39">
        <v>416748000</v>
      </c>
      <c r="W4596" s="39">
        <v>418453000</v>
      </c>
      <c r="X4596" s="39">
        <v>418126000</v>
      </c>
      <c r="Y4596" s="39">
        <v>418483000</v>
      </c>
      <c r="Z4596" s="39">
        <v>418640000</v>
      </c>
      <c r="AA4596" s="39">
        <v>420692000</v>
      </c>
      <c r="AB4596" s="39">
        <v>423417000</v>
      </c>
      <c r="AC4596" s="39">
        <v>424989000</v>
      </c>
      <c r="AD4596" s="39">
        <v>426703000</v>
      </c>
      <c r="AE4596" s="39">
        <v>428705000</v>
      </c>
      <c r="AF4596" s="39">
        <v>430946000</v>
      </c>
      <c r="AG4596" s="39">
        <v>433636000</v>
      </c>
      <c r="AH4596" s="39">
        <v>436475000</v>
      </c>
    </row>
    <row r="4597" spans="1:34">
      <c r="A4597" t="s">
        <v>5142</v>
      </c>
      <c r="B4597" t="s">
        <v>504</v>
      </c>
      <c r="C4597" s="39">
        <v>101040000</v>
      </c>
      <c r="D4597" s="39">
        <v>95556800</v>
      </c>
      <c r="E4597" s="39">
        <v>99913100</v>
      </c>
      <c r="F4597" s="39">
        <v>101782000</v>
      </c>
      <c r="G4597" s="39">
        <v>102694000</v>
      </c>
      <c r="H4597" s="39">
        <v>103050000</v>
      </c>
      <c r="I4597" s="39">
        <v>102882000</v>
      </c>
      <c r="J4597" s="39">
        <v>102949000</v>
      </c>
      <c r="K4597" s="39">
        <v>103266000</v>
      </c>
      <c r="L4597" s="39">
        <v>103369000</v>
      </c>
      <c r="M4597" s="39">
        <v>103838000</v>
      </c>
      <c r="N4597" s="39">
        <v>104088000</v>
      </c>
      <c r="O4597" s="39">
        <v>104775000</v>
      </c>
      <c r="P4597" s="39">
        <v>105670000</v>
      </c>
      <c r="Q4597" s="39">
        <v>105592000</v>
      </c>
      <c r="R4597" s="39">
        <v>105513000</v>
      </c>
      <c r="S4597" s="39">
        <v>105375000</v>
      </c>
      <c r="T4597" s="39">
        <v>105300000</v>
      </c>
      <c r="U4597" s="39">
        <v>105306000</v>
      </c>
      <c r="V4597" s="39">
        <v>105506000</v>
      </c>
      <c r="W4597" s="39">
        <v>105938000</v>
      </c>
      <c r="X4597" s="39">
        <v>105855000</v>
      </c>
      <c r="Y4597" s="39">
        <v>105945000</v>
      </c>
      <c r="Z4597" s="39">
        <v>105985000</v>
      </c>
      <c r="AA4597" s="39">
        <v>106505000</v>
      </c>
      <c r="AB4597" s="39">
        <v>107194000</v>
      </c>
      <c r="AC4597" s="39">
        <v>107593000</v>
      </c>
      <c r="AD4597" s="39">
        <v>108026000</v>
      </c>
      <c r="AE4597" s="39">
        <v>108533000</v>
      </c>
      <c r="AF4597" s="39">
        <v>109100000</v>
      </c>
      <c r="AG4597" s="39">
        <v>109782000</v>
      </c>
      <c r="AH4597" s="39">
        <v>110500000</v>
      </c>
    </row>
    <row r="4598" spans="1:34">
      <c r="A4598" t="s">
        <v>5143</v>
      </c>
      <c r="B4598" t="s">
        <v>504</v>
      </c>
      <c r="C4598" s="39">
        <v>955793000</v>
      </c>
      <c r="D4598" s="39">
        <v>903923000</v>
      </c>
      <c r="E4598" s="39">
        <v>945132000</v>
      </c>
      <c r="F4598" s="39">
        <v>962807000</v>
      </c>
      <c r="G4598" s="39">
        <v>971436000</v>
      </c>
      <c r="H4598" s="39">
        <v>974804000</v>
      </c>
      <c r="I4598" s="39">
        <v>973214000</v>
      </c>
      <c r="J4598" s="39">
        <v>973848000</v>
      </c>
      <c r="K4598" s="39">
        <v>976851000</v>
      </c>
      <c r="L4598" s="39">
        <v>977826000</v>
      </c>
      <c r="M4598" s="39">
        <v>982261000</v>
      </c>
      <c r="N4598" s="39">
        <v>984625000</v>
      </c>
      <c r="O4598" s="39">
        <v>991120000</v>
      </c>
      <c r="P4598" s="39">
        <v>999591000</v>
      </c>
      <c r="Q4598" s="39">
        <v>998856000</v>
      </c>
      <c r="R4598" s="39">
        <v>998101000</v>
      </c>
      <c r="S4598" s="39">
        <v>996794000</v>
      </c>
      <c r="T4598" s="39">
        <v>996093000</v>
      </c>
      <c r="U4598" s="39">
        <v>996146000</v>
      </c>
      <c r="V4598" s="39">
        <v>998039000</v>
      </c>
      <c r="W4598" s="39">
        <v>1002120000</v>
      </c>
      <c r="X4598" s="39">
        <v>1001340000</v>
      </c>
      <c r="Y4598" s="39">
        <v>1002190000</v>
      </c>
      <c r="Z4598" s="39">
        <v>1002570000</v>
      </c>
      <c r="AA4598" s="39">
        <v>1007480000</v>
      </c>
      <c r="AB4598" s="39">
        <v>1014010000</v>
      </c>
      <c r="AC4598" s="39">
        <v>1017780000</v>
      </c>
      <c r="AD4598" s="39">
        <v>1021880000</v>
      </c>
      <c r="AE4598" s="39">
        <v>1026670000</v>
      </c>
      <c r="AF4598" s="39">
        <v>1032040000</v>
      </c>
      <c r="AG4598" s="39">
        <v>1038480000</v>
      </c>
      <c r="AH4598" s="39">
        <v>1045280000</v>
      </c>
    </row>
    <row r="4599" spans="1:34">
      <c r="A4599" t="s">
        <v>5144</v>
      </c>
      <c r="B4599" t="s">
        <v>50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>
      <c r="A4600" t="s">
        <v>5145</v>
      </c>
      <c r="B4600" t="s">
        <v>50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>
      <c r="A4601" t="s">
        <v>5146</v>
      </c>
      <c r="B4601" t="s">
        <v>50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>
      <c r="A4602" t="s">
        <v>5147</v>
      </c>
      <c r="B4602" t="s">
        <v>50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>
      <c r="A4603" t="s">
        <v>5148</v>
      </c>
      <c r="B4603" t="s">
        <v>50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>
      <c r="A4604" t="s">
        <v>5149</v>
      </c>
      <c r="B4604" t="s">
        <v>504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>
      <c r="A4605" t="s">
        <v>5150</v>
      </c>
      <c r="B4605" t="s">
        <v>504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>
      <c r="A4606" t="s">
        <v>5151</v>
      </c>
      <c r="B4606" t="s">
        <v>504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>
      <c r="A4607" t="s">
        <v>5152</v>
      </c>
      <c r="B4607" t="s">
        <v>504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>
      <c r="A4608" t="s">
        <v>5153</v>
      </c>
      <c r="B4608" t="s">
        <v>504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>
      <c r="A4609" t="s">
        <v>5154</v>
      </c>
      <c r="B4609" t="s">
        <v>504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>
      <c r="A4610" t="s">
        <v>5155</v>
      </c>
      <c r="B4610" t="s">
        <v>504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>
      <c r="A4611" t="s">
        <v>5156</v>
      </c>
      <c r="B4611" t="s">
        <v>504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>
      <c r="A4612" t="s">
        <v>5157</v>
      </c>
      <c r="B4612" t="s">
        <v>50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>
      <c r="A4613" t="s">
        <v>5158</v>
      </c>
      <c r="B4613" t="s">
        <v>50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>
      <c r="A4614" t="s">
        <v>5159</v>
      </c>
      <c r="B4614" t="s">
        <v>50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>
      <c r="A4615" t="s">
        <v>5160</v>
      </c>
      <c r="B4615" t="s">
        <v>50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>
      <c r="A4616" t="s">
        <v>5161</v>
      </c>
      <c r="B4616" t="s">
        <v>50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>
      <c r="A4617" t="s">
        <v>5162</v>
      </c>
      <c r="B4617" t="s">
        <v>50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>
      <c r="A4618" t="s">
        <v>5163</v>
      </c>
      <c r="B4618" t="s">
        <v>50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>
      <c r="A4619" t="s">
        <v>5164</v>
      </c>
      <c r="B4619" t="s">
        <v>50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>
      <c r="A4620" t="s">
        <v>5165</v>
      </c>
      <c r="B4620" t="s">
        <v>50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>
      <c r="A4621" t="s">
        <v>5166</v>
      </c>
      <c r="B4621" t="s">
        <v>50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>
      <c r="A4622" t="s">
        <v>5167</v>
      </c>
      <c r="B4622" t="s">
        <v>50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>
      <c r="A4623" t="s">
        <v>5168</v>
      </c>
      <c r="B4623" t="s">
        <v>50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>
      <c r="A4624" t="s">
        <v>5169</v>
      </c>
      <c r="B4624" t="s">
        <v>50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>
      <c r="A4625" t="s">
        <v>5170</v>
      </c>
      <c r="B4625" t="s">
        <v>50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>
      <c r="A4626" t="s">
        <v>5171</v>
      </c>
      <c r="B4626" t="s">
        <v>50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>
      <c r="A4627" t="s">
        <v>5172</v>
      </c>
      <c r="B4627" t="s">
        <v>50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>
      <c r="A4628" t="s">
        <v>5173</v>
      </c>
      <c r="B4628" t="s">
        <v>50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>
      <c r="A4629" t="s">
        <v>5174</v>
      </c>
      <c r="B4629" t="s">
        <v>50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>
      <c r="A4630" t="s">
        <v>5175</v>
      </c>
      <c r="B4630" t="s">
        <v>50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>
      <c r="A4631" t="s">
        <v>5176</v>
      </c>
      <c r="B4631" t="s">
        <v>50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>
      <c r="A4632" t="s">
        <v>5177</v>
      </c>
      <c r="B4632" t="s">
        <v>50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>
      <c r="A4633" t="s">
        <v>5178</v>
      </c>
      <c r="B4633" t="s">
        <v>50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>
      <c r="A4634" t="s">
        <v>5179</v>
      </c>
      <c r="B4634" t="s">
        <v>50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>
      <c r="A4635" t="s">
        <v>5180</v>
      </c>
      <c r="B4635" t="s">
        <v>50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>
      <c r="A4636" t="s">
        <v>5181</v>
      </c>
      <c r="B4636" t="s">
        <v>50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>
      <c r="A4637" t="s">
        <v>5182</v>
      </c>
      <c r="B4637" t="s">
        <v>50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>
      <c r="A4638" t="s">
        <v>5183</v>
      </c>
      <c r="B4638" t="s">
        <v>504</v>
      </c>
      <c r="C4638" s="39">
        <v>16809000000000</v>
      </c>
      <c r="D4638" s="39">
        <v>15608300000000</v>
      </c>
      <c r="E4638" s="39">
        <v>16433800000000</v>
      </c>
      <c r="F4638" s="39">
        <v>16884000000000</v>
      </c>
      <c r="G4638" s="39">
        <v>17034100000000</v>
      </c>
      <c r="H4638" s="39">
        <v>17034100000000</v>
      </c>
      <c r="I4638" s="39">
        <v>16959000000000</v>
      </c>
      <c r="J4638" s="39">
        <v>16959000000000</v>
      </c>
      <c r="K4638" s="39">
        <v>16884000000000</v>
      </c>
      <c r="L4638" s="39">
        <v>16733900000000</v>
      </c>
      <c r="M4638" s="39">
        <v>16658900000000</v>
      </c>
      <c r="N4638" s="39">
        <v>16508800000000</v>
      </c>
      <c r="O4638" s="39">
        <v>16433800000000</v>
      </c>
      <c r="P4638" s="39">
        <v>16433800000000</v>
      </c>
      <c r="Q4638" s="39">
        <v>16433800000000</v>
      </c>
      <c r="R4638" s="39">
        <v>16433800000000</v>
      </c>
      <c r="S4638" s="39">
        <v>16433800000000</v>
      </c>
      <c r="T4638" s="39">
        <v>16433800000000</v>
      </c>
      <c r="U4638" s="39">
        <v>16433800000000</v>
      </c>
      <c r="V4638" s="39">
        <v>16433800000000</v>
      </c>
      <c r="W4638" s="39">
        <v>16508800000000</v>
      </c>
      <c r="X4638" s="39">
        <v>16508800000000</v>
      </c>
      <c r="Y4638" s="39">
        <v>16583800000000</v>
      </c>
      <c r="Z4638" s="39">
        <v>16583800000000</v>
      </c>
      <c r="AA4638" s="39">
        <v>16658900000000</v>
      </c>
      <c r="AB4638" s="39">
        <v>16658900000000</v>
      </c>
      <c r="AC4638" s="39">
        <v>16733900000000</v>
      </c>
      <c r="AD4638" s="39">
        <v>16809000000000</v>
      </c>
      <c r="AE4638" s="39">
        <v>16959000000000</v>
      </c>
      <c r="AF4638" s="39">
        <v>17034100000000</v>
      </c>
      <c r="AG4638" s="39">
        <v>17109100000000</v>
      </c>
      <c r="AH4638" s="39">
        <v>17259200000000</v>
      </c>
    </row>
    <row r="4639" spans="1:34">
      <c r="A4639" t="s">
        <v>5184</v>
      </c>
      <c r="B4639" t="s">
        <v>504</v>
      </c>
      <c r="C4639" s="39">
        <v>478240000</v>
      </c>
      <c r="D4639" s="39">
        <v>444080000</v>
      </c>
      <c r="E4639" s="39">
        <v>467565000</v>
      </c>
      <c r="F4639" s="39">
        <v>480375000</v>
      </c>
      <c r="G4639" s="39">
        <v>484645000</v>
      </c>
      <c r="H4639" s="39">
        <v>484645000</v>
      </c>
      <c r="I4639" s="39">
        <v>482510000</v>
      </c>
      <c r="J4639" s="39">
        <v>482510000</v>
      </c>
      <c r="K4639" s="39">
        <v>480375000</v>
      </c>
      <c r="L4639" s="39">
        <v>476105000</v>
      </c>
      <c r="M4639" s="39">
        <v>473970000</v>
      </c>
      <c r="N4639" s="39">
        <v>469700000</v>
      </c>
      <c r="O4639" s="39">
        <v>467565000</v>
      </c>
      <c r="P4639" s="39">
        <v>467565000</v>
      </c>
      <c r="Q4639" s="39">
        <v>467565000</v>
      </c>
      <c r="R4639" s="39">
        <v>467565000</v>
      </c>
      <c r="S4639" s="39">
        <v>467565000</v>
      </c>
      <c r="T4639" s="39">
        <v>467565000</v>
      </c>
      <c r="U4639" s="39">
        <v>467565000</v>
      </c>
      <c r="V4639" s="39">
        <v>467565000</v>
      </c>
      <c r="W4639" s="39">
        <v>469700000</v>
      </c>
      <c r="X4639" s="39">
        <v>469700000</v>
      </c>
      <c r="Y4639" s="39">
        <v>471835000</v>
      </c>
      <c r="Z4639" s="39">
        <v>471835000</v>
      </c>
      <c r="AA4639" s="39">
        <v>473970000</v>
      </c>
      <c r="AB4639" s="39">
        <v>473970000</v>
      </c>
      <c r="AC4639" s="39">
        <v>476105000</v>
      </c>
      <c r="AD4639" s="39">
        <v>478240000</v>
      </c>
      <c r="AE4639" s="39">
        <v>482510000</v>
      </c>
      <c r="AF4639" s="39">
        <v>484645000</v>
      </c>
      <c r="AG4639" s="39">
        <v>486780000</v>
      </c>
      <c r="AH4639" s="39">
        <v>491050000</v>
      </c>
    </row>
    <row r="4640" spans="1:34">
      <c r="A4640" t="s">
        <v>5185</v>
      </c>
      <c r="B4640" t="s">
        <v>504</v>
      </c>
      <c r="C4640" s="39">
        <v>2208640000</v>
      </c>
      <c r="D4640" s="39">
        <v>2050880000</v>
      </c>
      <c r="E4640" s="39">
        <v>2159340000</v>
      </c>
      <c r="F4640" s="39">
        <v>2218500000</v>
      </c>
      <c r="G4640" s="39">
        <v>2238220000</v>
      </c>
      <c r="H4640" s="39">
        <v>2238220000</v>
      </c>
      <c r="I4640" s="39">
        <v>2228360000</v>
      </c>
      <c r="J4640" s="39">
        <v>2228360000</v>
      </c>
      <c r="K4640" s="39">
        <v>2218500000</v>
      </c>
      <c r="L4640" s="39">
        <v>2198780000</v>
      </c>
      <c r="M4640" s="39">
        <v>2188920000</v>
      </c>
      <c r="N4640" s="39">
        <v>2169200000</v>
      </c>
      <c r="O4640" s="39">
        <v>2159340000</v>
      </c>
      <c r="P4640" s="39">
        <v>2159340000</v>
      </c>
      <c r="Q4640" s="39">
        <v>2159340000</v>
      </c>
      <c r="R4640" s="39">
        <v>2159340000</v>
      </c>
      <c r="S4640" s="39">
        <v>2159340000</v>
      </c>
      <c r="T4640" s="39">
        <v>2159340000</v>
      </c>
      <c r="U4640" s="39">
        <v>2159340000</v>
      </c>
      <c r="V4640" s="39">
        <v>2159340000</v>
      </c>
      <c r="W4640" s="39">
        <v>2169200000</v>
      </c>
      <c r="X4640" s="39">
        <v>2169200000</v>
      </c>
      <c r="Y4640" s="39">
        <v>2179060000</v>
      </c>
      <c r="Z4640" s="39">
        <v>2179060000</v>
      </c>
      <c r="AA4640" s="39">
        <v>2188920000</v>
      </c>
      <c r="AB4640" s="39">
        <v>2188920000</v>
      </c>
      <c r="AC4640" s="39">
        <v>2198780000</v>
      </c>
      <c r="AD4640" s="39">
        <v>2208640000</v>
      </c>
      <c r="AE4640" s="39">
        <v>2228360000</v>
      </c>
      <c r="AF4640" s="39">
        <v>2238220000</v>
      </c>
      <c r="AG4640" s="39">
        <v>2248080000</v>
      </c>
      <c r="AH4640" s="39">
        <v>2267800000</v>
      </c>
    </row>
    <row r="4641" spans="1:34">
      <c r="A4641" t="s">
        <v>5186</v>
      </c>
      <c r="B4641" t="s">
        <v>504</v>
      </c>
      <c r="C4641" s="39">
        <v>7559100000</v>
      </c>
      <c r="D4641" s="39">
        <v>7019170000</v>
      </c>
      <c r="E4641" s="39">
        <v>7390370000</v>
      </c>
      <c r="F4641" s="39">
        <v>7592850000</v>
      </c>
      <c r="G4641" s="39">
        <v>7660340000</v>
      </c>
      <c r="H4641" s="39">
        <v>7660340000</v>
      </c>
      <c r="I4641" s="39">
        <v>7626600000</v>
      </c>
      <c r="J4641" s="39">
        <v>7626600000</v>
      </c>
      <c r="K4641" s="39">
        <v>7592850000</v>
      </c>
      <c r="L4641" s="39">
        <v>7525360000</v>
      </c>
      <c r="M4641" s="39">
        <v>7491610000</v>
      </c>
      <c r="N4641" s="39">
        <v>7424120000</v>
      </c>
      <c r="O4641" s="39">
        <v>7390370000</v>
      </c>
      <c r="P4641" s="39">
        <v>7390370000</v>
      </c>
      <c r="Q4641" s="39">
        <v>7390370000</v>
      </c>
      <c r="R4641" s="39">
        <v>7390370000</v>
      </c>
      <c r="S4641" s="39">
        <v>7390370000</v>
      </c>
      <c r="T4641" s="39">
        <v>7390370000</v>
      </c>
      <c r="U4641" s="39">
        <v>7390370000</v>
      </c>
      <c r="V4641" s="39">
        <v>7390370000</v>
      </c>
      <c r="W4641" s="39">
        <v>7424120000</v>
      </c>
      <c r="X4641" s="39">
        <v>7424120000</v>
      </c>
      <c r="Y4641" s="39">
        <v>7457870000</v>
      </c>
      <c r="Z4641" s="39">
        <v>7457870000</v>
      </c>
      <c r="AA4641" s="39">
        <v>7491610000</v>
      </c>
      <c r="AB4641" s="39">
        <v>7491610000</v>
      </c>
      <c r="AC4641" s="39">
        <v>7525360000</v>
      </c>
      <c r="AD4641" s="39">
        <v>7559100000</v>
      </c>
      <c r="AE4641" s="39">
        <v>7626600000</v>
      </c>
      <c r="AF4641" s="39">
        <v>7660340000</v>
      </c>
      <c r="AG4641" s="39">
        <v>7694090000</v>
      </c>
      <c r="AH4641" s="39">
        <v>7761580000</v>
      </c>
    </row>
    <row r="4642" spans="1:34">
      <c r="A4642" t="s">
        <v>5187</v>
      </c>
      <c r="B4642" t="s">
        <v>504</v>
      </c>
      <c r="C4642" s="39">
        <v>596736000</v>
      </c>
      <c r="D4642" s="39">
        <v>554112000</v>
      </c>
      <c r="E4642" s="39">
        <v>583416000</v>
      </c>
      <c r="F4642" s="39">
        <v>599400000</v>
      </c>
      <c r="G4642" s="39">
        <v>604728000</v>
      </c>
      <c r="H4642" s="39">
        <v>604728000</v>
      </c>
      <c r="I4642" s="39">
        <v>602064000</v>
      </c>
      <c r="J4642" s="39">
        <v>602064000</v>
      </c>
      <c r="K4642" s="39">
        <v>599400000</v>
      </c>
      <c r="L4642" s="39">
        <v>594072000</v>
      </c>
      <c r="M4642" s="39">
        <v>591408000</v>
      </c>
      <c r="N4642" s="39">
        <v>586080000</v>
      </c>
      <c r="O4642" s="39">
        <v>583416000</v>
      </c>
      <c r="P4642" s="39">
        <v>583416000</v>
      </c>
      <c r="Q4642" s="39">
        <v>583416000</v>
      </c>
      <c r="R4642" s="39">
        <v>583416000</v>
      </c>
      <c r="S4642" s="39">
        <v>583416000</v>
      </c>
      <c r="T4642" s="39">
        <v>583416000</v>
      </c>
      <c r="U4642" s="39">
        <v>583416000</v>
      </c>
      <c r="V4642" s="39">
        <v>583416000</v>
      </c>
      <c r="W4642" s="39">
        <v>586080000</v>
      </c>
      <c r="X4642" s="39">
        <v>586080000</v>
      </c>
      <c r="Y4642" s="39">
        <v>588744000</v>
      </c>
      <c r="Z4642" s="39">
        <v>588744000</v>
      </c>
      <c r="AA4642" s="39">
        <v>591408000</v>
      </c>
      <c r="AB4642" s="39">
        <v>591408000</v>
      </c>
      <c r="AC4642" s="39">
        <v>594072000</v>
      </c>
      <c r="AD4642" s="39">
        <v>596736000</v>
      </c>
      <c r="AE4642" s="39">
        <v>602064000</v>
      </c>
      <c r="AF4642" s="39">
        <v>604728000</v>
      </c>
      <c r="AG4642" s="39">
        <v>607392000</v>
      </c>
      <c r="AH4642" s="39">
        <v>612720000</v>
      </c>
    </row>
    <row r="4643" spans="1:34">
      <c r="A4643" t="s">
        <v>5188</v>
      </c>
      <c r="B4643" t="s">
        <v>504</v>
      </c>
      <c r="C4643" s="39">
        <v>530656000</v>
      </c>
      <c r="D4643" s="39">
        <v>492752000</v>
      </c>
      <c r="E4643" s="39">
        <v>518811000</v>
      </c>
      <c r="F4643" s="39">
        <v>533025000</v>
      </c>
      <c r="G4643" s="39">
        <v>537763000</v>
      </c>
      <c r="H4643" s="39">
        <v>537763000</v>
      </c>
      <c r="I4643" s="39">
        <v>535394000</v>
      </c>
      <c r="J4643" s="39">
        <v>535394000</v>
      </c>
      <c r="K4643" s="39">
        <v>533025000</v>
      </c>
      <c r="L4643" s="39">
        <v>528287000</v>
      </c>
      <c r="M4643" s="39">
        <v>525918000</v>
      </c>
      <c r="N4643" s="39">
        <v>521180000</v>
      </c>
      <c r="O4643" s="39">
        <v>518811000</v>
      </c>
      <c r="P4643" s="39">
        <v>518811000</v>
      </c>
      <c r="Q4643" s="39">
        <v>518811000</v>
      </c>
      <c r="R4643" s="39">
        <v>518811000</v>
      </c>
      <c r="S4643" s="39">
        <v>518811000</v>
      </c>
      <c r="T4643" s="39">
        <v>518811000</v>
      </c>
      <c r="U4643" s="39">
        <v>518811000</v>
      </c>
      <c r="V4643" s="39">
        <v>518811000</v>
      </c>
      <c r="W4643" s="39">
        <v>521180000</v>
      </c>
      <c r="X4643" s="39">
        <v>521180000</v>
      </c>
      <c r="Y4643" s="39">
        <v>523549000</v>
      </c>
      <c r="Z4643" s="39">
        <v>523549000</v>
      </c>
      <c r="AA4643" s="39">
        <v>525918000</v>
      </c>
      <c r="AB4643" s="39">
        <v>525918000</v>
      </c>
      <c r="AC4643" s="39">
        <v>528287000</v>
      </c>
      <c r="AD4643" s="39">
        <v>530656000</v>
      </c>
      <c r="AE4643" s="39">
        <v>535394000</v>
      </c>
      <c r="AF4643" s="39">
        <v>537763000</v>
      </c>
      <c r="AG4643" s="39">
        <v>540132000</v>
      </c>
      <c r="AH4643" s="39">
        <v>544870000</v>
      </c>
    </row>
    <row r="4644" spans="1:34">
      <c r="A4644" t="s">
        <v>5189</v>
      </c>
      <c r="B4644" t="s">
        <v>504</v>
      </c>
      <c r="C4644" s="39">
        <v>1606980000</v>
      </c>
      <c r="D4644" s="39">
        <v>1492190000</v>
      </c>
      <c r="E4644" s="39">
        <v>1571110000</v>
      </c>
      <c r="F4644" s="39">
        <v>1614150000</v>
      </c>
      <c r="G4644" s="39">
        <v>1628500000</v>
      </c>
      <c r="H4644" s="39">
        <v>1628500000</v>
      </c>
      <c r="I4644" s="39">
        <v>1621320000</v>
      </c>
      <c r="J4644" s="39">
        <v>1621320000</v>
      </c>
      <c r="K4644" s="39">
        <v>1614150000</v>
      </c>
      <c r="L4644" s="39">
        <v>1599800000</v>
      </c>
      <c r="M4644" s="39">
        <v>1592630000</v>
      </c>
      <c r="N4644" s="39">
        <v>1578280000</v>
      </c>
      <c r="O4644" s="39">
        <v>1571110000</v>
      </c>
      <c r="P4644" s="39">
        <v>1571110000</v>
      </c>
      <c r="Q4644" s="39">
        <v>1571110000</v>
      </c>
      <c r="R4644" s="39">
        <v>1571110000</v>
      </c>
      <c r="S4644" s="39">
        <v>1571110000</v>
      </c>
      <c r="T4644" s="39">
        <v>1571110000</v>
      </c>
      <c r="U4644" s="39">
        <v>1571110000</v>
      </c>
      <c r="V4644" s="39">
        <v>1571110000</v>
      </c>
      <c r="W4644" s="39">
        <v>1578280000</v>
      </c>
      <c r="X4644" s="39">
        <v>1578280000</v>
      </c>
      <c r="Y4644" s="39">
        <v>1585450000</v>
      </c>
      <c r="Z4644" s="39">
        <v>1585450000</v>
      </c>
      <c r="AA4644" s="39">
        <v>1592630000</v>
      </c>
      <c r="AB4644" s="39">
        <v>1592630000</v>
      </c>
      <c r="AC4644" s="39">
        <v>1599800000</v>
      </c>
      <c r="AD4644" s="39">
        <v>1606980000</v>
      </c>
      <c r="AE4644" s="39">
        <v>1621320000</v>
      </c>
      <c r="AF4644" s="39">
        <v>1628500000</v>
      </c>
      <c r="AG4644" s="39">
        <v>1635670000</v>
      </c>
      <c r="AH4644" s="39">
        <v>1650020000</v>
      </c>
    </row>
    <row r="4645" spans="1:34">
      <c r="A4645" t="s">
        <v>5190</v>
      </c>
      <c r="B4645" t="s">
        <v>504</v>
      </c>
      <c r="C4645" s="39">
        <v>124096000</v>
      </c>
      <c r="D4645" s="39">
        <v>115232000</v>
      </c>
      <c r="E4645" s="39">
        <v>121326000</v>
      </c>
      <c r="F4645" s="39">
        <v>124650000</v>
      </c>
      <c r="G4645" s="39">
        <v>125758000</v>
      </c>
      <c r="H4645" s="39">
        <v>125758000</v>
      </c>
      <c r="I4645" s="39">
        <v>125204000</v>
      </c>
      <c r="J4645" s="39">
        <v>125204000</v>
      </c>
      <c r="K4645" s="39">
        <v>124650000</v>
      </c>
      <c r="L4645" s="39">
        <v>123542000</v>
      </c>
      <c r="M4645" s="39">
        <v>122988000</v>
      </c>
      <c r="N4645" s="39">
        <v>121880000</v>
      </c>
      <c r="O4645" s="39">
        <v>121326000</v>
      </c>
      <c r="P4645" s="39">
        <v>121326000</v>
      </c>
      <c r="Q4645" s="39">
        <v>121326000</v>
      </c>
      <c r="R4645" s="39">
        <v>121326000</v>
      </c>
      <c r="S4645" s="39">
        <v>121326000</v>
      </c>
      <c r="T4645" s="39">
        <v>121326000</v>
      </c>
      <c r="U4645" s="39">
        <v>121326000</v>
      </c>
      <c r="V4645" s="39">
        <v>121326000</v>
      </c>
      <c r="W4645" s="39">
        <v>121880000</v>
      </c>
      <c r="X4645" s="39">
        <v>121880000</v>
      </c>
      <c r="Y4645" s="39">
        <v>122434000</v>
      </c>
      <c r="Z4645" s="39">
        <v>122434000</v>
      </c>
      <c r="AA4645" s="39">
        <v>122988000</v>
      </c>
      <c r="AB4645" s="39">
        <v>122988000</v>
      </c>
      <c r="AC4645" s="39">
        <v>123542000</v>
      </c>
      <c r="AD4645" s="39">
        <v>124096000</v>
      </c>
      <c r="AE4645" s="39">
        <v>125204000</v>
      </c>
      <c r="AF4645" s="39">
        <v>125758000</v>
      </c>
      <c r="AG4645" s="39">
        <v>126312000</v>
      </c>
      <c r="AH4645" s="39">
        <v>127420000</v>
      </c>
    </row>
    <row r="4646" spans="1:34">
      <c r="A4646" t="s">
        <v>5191</v>
      </c>
      <c r="B4646" t="s">
        <v>504</v>
      </c>
      <c r="C4646" s="39">
        <v>105952000</v>
      </c>
      <c r="D4646" s="39">
        <v>98384000</v>
      </c>
      <c r="E4646" s="39">
        <v>103587000</v>
      </c>
      <c r="F4646" s="39">
        <v>106425000</v>
      </c>
      <c r="G4646" s="39">
        <v>107371000</v>
      </c>
      <c r="H4646" s="39">
        <v>107371000</v>
      </c>
      <c r="I4646" s="39">
        <v>106898000</v>
      </c>
      <c r="J4646" s="39">
        <v>106898000</v>
      </c>
      <c r="K4646" s="39">
        <v>106425000</v>
      </c>
      <c r="L4646" s="39">
        <v>105479000</v>
      </c>
      <c r="M4646" s="39">
        <v>105006000</v>
      </c>
      <c r="N4646" s="39">
        <v>104060000</v>
      </c>
      <c r="O4646" s="39">
        <v>103587000</v>
      </c>
      <c r="P4646" s="39">
        <v>103587000</v>
      </c>
      <c r="Q4646" s="39">
        <v>103587000</v>
      </c>
      <c r="R4646" s="39">
        <v>103587000</v>
      </c>
      <c r="S4646" s="39">
        <v>103587000</v>
      </c>
      <c r="T4646" s="39">
        <v>103587000</v>
      </c>
      <c r="U4646" s="39">
        <v>103587000</v>
      </c>
      <c r="V4646" s="39">
        <v>103587000</v>
      </c>
      <c r="W4646" s="39">
        <v>104060000</v>
      </c>
      <c r="X4646" s="39">
        <v>104060000</v>
      </c>
      <c r="Y4646" s="39">
        <v>104533000</v>
      </c>
      <c r="Z4646" s="39">
        <v>104533000</v>
      </c>
      <c r="AA4646" s="39">
        <v>105006000</v>
      </c>
      <c r="AB4646" s="39">
        <v>105006000</v>
      </c>
      <c r="AC4646" s="39">
        <v>105479000</v>
      </c>
      <c r="AD4646" s="39">
        <v>105952000</v>
      </c>
      <c r="AE4646" s="39">
        <v>106898000</v>
      </c>
      <c r="AF4646" s="39">
        <v>107371000</v>
      </c>
      <c r="AG4646" s="39">
        <v>107844000</v>
      </c>
      <c r="AH4646" s="39">
        <v>108790000</v>
      </c>
    </row>
    <row r="4647" spans="1:34">
      <c r="A4647" t="s">
        <v>5192</v>
      </c>
      <c r="B4647" t="s">
        <v>504</v>
      </c>
      <c r="C4647" s="39">
        <v>672000000</v>
      </c>
      <c r="D4647" s="39">
        <v>624000000</v>
      </c>
      <c r="E4647" s="39">
        <v>657000000</v>
      </c>
      <c r="F4647" s="39">
        <v>675000000</v>
      </c>
      <c r="G4647" s="39">
        <v>681000000</v>
      </c>
      <c r="H4647" s="39">
        <v>681000000</v>
      </c>
      <c r="I4647" s="39">
        <v>678000000</v>
      </c>
      <c r="J4647" s="39">
        <v>678000000</v>
      </c>
      <c r="K4647" s="39">
        <v>675000000</v>
      </c>
      <c r="L4647" s="39">
        <v>669000000</v>
      </c>
      <c r="M4647" s="39">
        <v>666000000</v>
      </c>
      <c r="N4647" s="39">
        <v>660000000</v>
      </c>
      <c r="O4647" s="39">
        <v>657000000</v>
      </c>
      <c r="P4647" s="39">
        <v>657000000</v>
      </c>
      <c r="Q4647" s="39">
        <v>657000000</v>
      </c>
      <c r="R4647" s="39">
        <v>657000000</v>
      </c>
      <c r="S4647" s="39">
        <v>657000000</v>
      </c>
      <c r="T4647" s="39">
        <v>657000000</v>
      </c>
      <c r="U4647" s="39">
        <v>657000000</v>
      </c>
      <c r="V4647" s="39">
        <v>657000000</v>
      </c>
      <c r="W4647" s="39">
        <v>660000000</v>
      </c>
      <c r="X4647" s="39">
        <v>660000000</v>
      </c>
      <c r="Y4647" s="39">
        <v>663000000</v>
      </c>
      <c r="Z4647" s="39">
        <v>663000000</v>
      </c>
      <c r="AA4647" s="39">
        <v>666000000</v>
      </c>
      <c r="AB4647" s="39">
        <v>666000000</v>
      </c>
      <c r="AC4647" s="39">
        <v>669000000</v>
      </c>
      <c r="AD4647" s="39">
        <v>672000000</v>
      </c>
      <c r="AE4647" s="39">
        <v>678000000</v>
      </c>
      <c r="AF4647" s="39">
        <v>681000000</v>
      </c>
      <c r="AG4647" s="39">
        <v>684000000</v>
      </c>
      <c r="AH4647" s="39">
        <v>690000000</v>
      </c>
    </row>
    <row r="4648" spans="1:34">
      <c r="A4648" t="s">
        <v>5193</v>
      </c>
      <c r="B4648" t="s">
        <v>504</v>
      </c>
      <c r="C4648" s="39">
        <v>134400000</v>
      </c>
      <c r="D4648" s="39">
        <v>124800000</v>
      </c>
      <c r="E4648" s="39">
        <v>131400000</v>
      </c>
      <c r="F4648" s="39">
        <v>135000000</v>
      </c>
      <c r="G4648" s="39">
        <v>136200000</v>
      </c>
      <c r="H4648" s="39">
        <v>136200000</v>
      </c>
      <c r="I4648" s="39">
        <v>135600000</v>
      </c>
      <c r="J4648" s="39">
        <v>135600000</v>
      </c>
      <c r="K4648" s="39">
        <v>135000000</v>
      </c>
      <c r="L4648" s="39">
        <v>133800000</v>
      </c>
      <c r="M4648" s="39">
        <v>133200000</v>
      </c>
      <c r="N4648" s="39">
        <v>132000000</v>
      </c>
      <c r="O4648" s="39">
        <v>131400000</v>
      </c>
      <c r="P4648" s="39">
        <v>131400000</v>
      </c>
      <c r="Q4648" s="39">
        <v>131400000</v>
      </c>
      <c r="R4648" s="39">
        <v>131400000</v>
      </c>
      <c r="S4648" s="39">
        <v>131400000</v>
      </c>
      <c r="T4648" s="39">
        <v>131400000</v>
      </c>
      <c r="U4648" s="39">
        <v>131400000</v>
      </c>
      <c r="V4648" s="39">
        <v>131400000</v>
      </c>
      <c r="W4648" s="39">
        <v>132000000</v>
      </c>
      <c r="X4648" s="39">
        <v>132000000</v>
      </c>
      <c r="Y4648" s="39">
        <v>132600000</v>
      </c>
      <c r="Z4648" s="39">
        <v>132600000</v>
      </c>
      <c r="AA4648" s="39">
        <v>133200000</v>
      </c>
      <c r="AB4648" s="39">
        <v>133200000</v>
      </c>
      <c r="AC4648" s="39">
        <v>133800000</v>
      </c>
      <c r="AD4648" s="39">
        <v>134400000</v>
      </c>
      <c r="AE4648" s="39">
        <v>135600000</v>
      </c>
      <c r="AF4648" s="39">
        <v>136200000</v>
      </c>
      <c r="AG4648" s="39">
        <v>136800000</v>
      </c>
      <c r="AH4648" s="39">
        <v>138000000</v>
      </c>
    </row>
    <row r="4649" spans="1:34">
      <c r="A4649" t="s">
        <v>5194</v>
      </c>
      <c r="B4649" t="s">
        <v>504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>
      <c r="A4650" t="s">
        <v>5195</v>
      </c>
      <c r="B4650" t="s">
        <v>504</v>
      </c>
      <c r="C4650" s="39">
        <v>716632000000</v>
      </c>
      <c r="D4650" s="39">
        <v>624333000000</v>
      </c>
      <c r="E4650" s="39">
        <v>542539000000</v>
      </c>
      <c r="F4650" s="39">
        <v>459995000000</v>
      </c>
      <c r="G4650" s="39">
        <v>416472000000</v>
      </c>
      <c r="H4650" s="39">
        <v>423226000000</v>
      </c>
      <c r="I4650" s="39">
        <v>441235000000</v>
      </c>
      <c r="J4650" s="39">
        <v>457744000000</v>
      </c>
      <c r="K4650" s="39">
        <v>436733000000</v>
      </c>
      <c r="L4650" s="39">
        <v>403715000000</v>
      </c>
      <c r="M4650" s="39">
        <v>375950000000</v>
      </c>
      <c r="N4650" s="39">
        <v>378952000000</v>
      </c>
      <c r="O4650" s="39">
        <v>375200000000</v>
      </c>
      <c r="P4650" s="39">
        <v>366946000000</v>
      </c>
      <c r="Q4650" s="39">
        <v>363194000000</v>
      </c>
      <c r="R4650" s="39">
        <v>365445000000</v>
      </c>
      <c r="S4650" s="39">
        <v>368446000000</v>
      </c>
      <c r="T4650" s="39">
        <v>368446000000</v>
      </c>
      <c r="U4650" s="39">
        <v>363944000000</v>
      </c>
      <c r="V4650" s="39">
        <v>361693000000</v>
      </c>
      <c r="W4650" s="39">
        <v>365445000000</v>
      </c>
      <c r="X4650" s="39">
        <v>360192000000</v>
      </c>
      <c r="Y4650" s="39">
        <v>359442000000</v>
      </c>
      <c r="Z4650" s="39">
        <v>358691000000</v>
      </c>
      <c r="AA4650" s="39">
        <v>357941000000</v>
      </c>
      <c r="AB4650" s="39">
        <v>356440000000</v>
      </c>
      <c r="AC4650" s="39">
        <v>354939000000</v>
      </c>
      <c r="AD4650" s="39">
        <v>354189000000</v>
      </c>
      <c r="AE4650" s="39">
        <v>352688000000</v>
      </c>
      <c r="AF4650" s="39">
        <v>351938000000</v>
      </c>
      <c r="AG4650" s="39">
        <v>351187000000</v>
      </c>
      <c r="AH4650" s="39">
        <v>350437000000</v>
      </c>
    </row>
    <row r="4651" spans="1:34">
      <c r="A4651" t="s">
        <v>5196</v>
      </c>
      <c r="B4651" t="s">
        <v>504</v>
      </c>
      <c r="C4651" s="39">
        <v>20389300</v>
      </c>
      <c r="D4651" s="39">
        <v>17763200</v>
      </c>
      <c r="E4651" s="39">
        <v>15436100</v>
      </c>
      <c r="F4651" s="39">
        <v>13087600</v>
      </c>
      <c r="G4651" s="39">
        <v>11849300</v>
      </c>
      <c r="H4651" s="39">
        <v>12041400</v>
      </c>
      <c r="I4651" s="39">
        <v>12553800</v>
      </c>
      <c r="J4651" s="39">
        <v>13023500</v>
      </c>
      <c r="K4651" s="39">
        <v>12425700</v>
      </c>
      <c r="L4651" s="39">
        <v>11486300</v>
      </c>
      <c r="M4651" s="39">
        <v>10696400</v>
      </c>
      <c r="N4651" s="39">
        <v>10781800</v>
      </c>
      <c r="O4651" s="39">
        <v>10675000</v>
      </c>
      <c r="P4651" s="39">
        <v>10440200</v>
      </c>
      <c r="Q4651" s="39">
        <v>10333400</v>
      </c>
      <c r="R4651" s="39">
        <v>10397500</v>
      </c>
      <c r="S4651" s="39">
        <v>10482900</v>
      </c>
      <c r="T4651" s="39">
        <v>10482900</v>
      </c>
      <c r="U4651" s="39">
        <v>10354800</v>
      </c>
      <c r="V4651" s="39">
        <v>10290700</v>
      </c>
      <c r="W4651" s="39">
        <v>10397500</v>
      </c>
      <c r="X4651" s="39">
        <v>10248000</v>
      </c>
      <c r="Y4651" s="39">
        <v>10226700</v>
      </c>
      <c r="Z4651" s="39">
        <v>10205300</v>
      </c>
      <c r="AA4651" s="39">
        <v>10184000</v>
      </c>
      <c r="AB4651" s="39">
        <v>10141300</v>
      </c>
      <c r="AC4651" s="39">
        <v>10098600</v>
      </c>
      <c r="AD4651" s="39">
        <v>10077200</v>
      </c>
      <c r="AE4651" s="39">
        <v>10034500</v>
      </c>
      <c r="AF4651" s="39">
        <v>10013200</v>
      </c>
      <c r="AG4651" s="39">
        <v>9991800</v>
      </c>
      <c r="AH4651" s="39">
        <v>9970450</v>
      </c>
    </row>
    <row r="4652" spans="1:34">
      <c r="A4652" t="s">
        <v>5197</v>
      </c>
      <c r="B4652" t="s">
        <v>504</v>
      </c>
      <c r="C4652" s="39">
        <v>94163000</v>
      </c>
      <c r="D4652" s="39">
        <v>82035200</v>
      </c>
      <c r="E4652" s="39">
        <v>71287800</v>
      </c>
      <c r="F4652" s="39">
        <v>60441800</v>
      </c>
      <c r="G4652" s="39">
        <v>54723000</v>
      </c>
      <c r="H4652" s="39">
        <v>55610400</v>
      </c>
      <c r="I4652" s="39">
        <v>57976800</v>
      </c>
      <c r="J4652" s="39">
        <v>60146000</v>
      </c>
      <c r="K4652" s="39">
        <v>57385200</v>
      </c>
      <c r="L4652" s="39">
        <v>53046800</v>
      </c>
      <c r="M4652" s="39">
        <v>49398600</v>
      </c>
      <c r="N4652" s="39">
        <v>49793000</v>
      </c>
      <c r="O4652" s="39">
        <v>49300000</v>
      </c>
      <c r="P4652" s="39">
        <v>48215400</v>
      </c>
      <c r="Q4652" s="39">
        <v>47722400</v>
      </c>
      <c r="R4652" s="39">
        <v>48018200</v>
      </c>
      <c r="S4652" s="39">
        <v>48412600</v>
      </c>
      <c r="T4652" s="39">
        <v>48412600</v>
      </c>
      <c r="U4652" s="39">
        <v>47821000</v>
      </c>
      <c r="V4652" s="39">
        <v>47525200</v>
      </c>
      <c r="W4652" s="39">
        <v>48018200</v>
      </c>
      <c r="X4652" s="39">
        <v>47328000</v>
      </c>
      <c r="Y4652" s="39">
        <v>47229400</v>
      </c>
      <c r="Z4652" s="39">
        <v>47130800</v>
      </c>
      <c r="AA4652" s="39">
        <v>47032200</v>
      </c>
      <c r="AB4652" s="39">
        <v>46835000</v>
      </c>
      <c r="AC4652" s="39">
        <v>46637800</v>
      </c>
      <c r="AD4652" s="39">
        <v>46539200</v>
      </c>
      <c r="AE4652" s="39">
        <v>46342000</v>
      </c>
      <c r="AF4652" s="39">
        <v>46243400</v>
      </c>
      <c r="AG4652" s="39">
        <v>46144800</v>
      </c>
      <c r="AH4652" s="39">
        <v>46046200</v>
      </c>
    </row>
    <row r="4653" spans="1:34">
      <c r="A4653" t="s">
        <v>5198</v>
      </c>
      <c r="B4653" t="s">
        <v>504</v>
      </c>
      <c r="C4653" s="39">
        <v>322274000</v>
      </c>
      <c r="D4653" s="39">
        <v>280767000</v>
      </c>
      <c r="E4653" s="39">
        <v>243984000</v>
      </c>
      <c r="F4653" s="39">
        <v>206863000</v>
      </c>
      <c r="G4653" s="39">
        <v>187290000</v>
      </c>
      <c r="H4653" s="39">
        <v>190327000</v>
      </c>
      <c r="I4653" s="39">
        <v>198426000</v>
      </c>
      <c r="J4653" s="39">
        <v>205851000</v>
      </c>
      <c r="K4653" s="39">
        <v>196402000</v>
      </c>
      <c r="L4653" s="39">
        <v>181553000</v>
      </c>
      <c r="M4653" s="39">
        <v>169067000</v>
      </c>
      <c r="N4653" s="39">
        <v>170417000</v>
      </c>
      <c r="O4653" s="39">
        <v>168730000</v>
      </c>
      <c r="P4653" s="39">
        <v>165018000</v>
      </c>
      <c r="Q4653" s="39">
        <v>163331000</v>
      </c>
      <c r="R4653" s="39">
        <v>164343000</v>
      </c>
      <c r="S4653" s="39">
        <v>165693000</v>
      </c>
      <c r="T4653" s="39">
        <v>165693000</v>
      </c>
      <c r="U4653" s="39">
        <v>163668000</v>
      </c>
      <c r="V4653" s="39">
        <v>162656000</v>
      </c>
      <c r="W4653" s="39">
        <v>164343000</v>
      </c>
      <c r="X4653" s="39">
        <v>161981000</v>
      </c>
      <c r="Y4653" s="39">
        <v>161643000</v>
      </c>
      <c r="Z4653" s="39">
        <v>161306000</v>
      </c>
      <c r="AA4653" s="39">
        <v>160968000</v>
      </c>
      <c r="AB4653" s="39">
        <v>160294000</v>
      </c>
      <c r="AC4653" s="39">
        <v>159619000</v>
      </c>
      <c r="AD4653" s="39">
        <v>159281000</v>
      </c>
      <c r="AE4653" s="39">
        <v>158606000</v>
      </c>
      <c r="AF4653" s="39">
        <v>158269000</v>
      </c>
      <c r="AG4653" s="39">
        <v>157931000</v>
      </c>
      <c r="AH4653" s="39">
        <v>157594000</v>
      </c>
    </row>
    <row r="4654" spans="1:34">
      <c r="A4654" t="s">
        <v>5199</v>
      </c>
      <c r="B4654" t="s">
        <v>504</v>
      </c>
      <c r="C4654" s="39">
        <v>25441200</v>
      </c>
      <c r="D4654" s="39">
        <v>22164500</v>
      </c>
      <c r="E4654" s="39">
        <v>19260700</v>
      </c>
      <c r="F4654" s="39">
        <v>16330300</v>
      </c>
      <c r="G4654" s="39">
        <v>14785200</v>
      </c>
      <c r="H4654" s="39">
        <v>15025000</v>
      </c>
      <c r="I4654" s="39">
        <v>15664300</v>
      </c>
      <c r="J4654" s="39">
        <v>16250400</v>
      </c>
      <c r="K4654" s="39">
        <v>15504500</v>
      </c>
      <c r="L4654" s="39">
        <v>14332300</v>
      </c>
      <c r="M4654" s="39">
        <v>13346600</v>
      </c>
      <c r="N4654" s="39">
        <v>13453200</v>
      </c>
      <c r="O4654" s="39">
        <v>13320000</v>
      </c>
      <c r="P4654" s="39">
        <v>13027000</v>
      </c>
      <c r="Q4654" s="39">
        <v>12893800</v>
      </c>
      <c r="R4654" s="39">
        <v>12973700</v>
      </c>
      <c r="S4654" s="39">
        <v>13080200</v>
      </c>
      <c r="T4654" s="39">
        <v>13080200</v>
      </c>
      <c r="U4654" s="39">
        <v>12920400</v>
      </c>
      <c r="V4654" s="39">
        <v>12840500</v>
      </c>
      <c r="W4654" s="39">
        <v>12973700</v>
      </c>
      <c r="X4654" s="39">
        <v>12787200</v>
      </c>
      <c r="Y4654" s="39">
        <v>12760600</v>
      </c>
      <c r="Z4654" s="39">
        <v>12733900</v>
      </c>
      <c r="AA4654" s="39">
        <v>12707300</v>
      </c>
      <c r="AB4654" s="39">
        <v>12654000</v>
      </c>
      <c r="AC4654" s="39">
        <v>12600700</v>
      </c>
      <c r="AD4654" s="39">
        <v>12574100</v>
      </c>
      <c r="AE4654" s="39">
        <v>12520800</v>
      </c>
      <c r="AF4654" s="39">
        <v>12494200</v>
      </c>
      <c r="AG4654" s="39">
        <v>12467500</v>
      </c>
      <c r="AH4654" s="39">
        <v>12440900</v>
      </c>
    </row>
    <row r="4655" spans="1:34">
      <c r="A4655" t="s">
        <v>5200</v>
      </c>
      <c r="B4655" t="s">
        <v>504</v>
      </c>
      <c r="C4655" s="39">
        <v>22624000</v>
      </c>
      <c r="D4655" s="39">
        <v>19710100</v>
      </c>
      <c r="E4655" s="39">
        <v>17127900</v>
      </c>
      <c r="F4655" s="39">
        <v>14522000</v>
      </c>
      <c r="G4655" s="39">
        <v>13148000</v>
      </c>
      <c r="H4655" s="39">
        <v>13361200</v>
      </c>
      <c r="I4655" s="39">
        <v>13929700</v>
      </c>
      <c r="J4655" s="39">
        <v>14450900</v>
      </c>
      <c r="K4655" s="39">
        <v>13787600</v>
      </c>
      <c r="L4655" s="39">
        <v>12745200</v>
      </c>
      <c r="M4655" s="39">
        <v>11868700</v>
      </c>
      <c r="N4655" s="39">
        <v>11963500</v>
      </c>
      <c r="O4655" s="39">
        <v>11845000</v>
      </c>
      <c r="P4655" s="39">
        <v>11584400</v>
      </c>
      <c r="Q4655" s="39">
        <v>11466000</v>
      </c>
      <c r="R4655" s="39">
        <v>11537000</v>
      </c>
      <c r="S4655" s="39">
        <v>11631800</v>
      </c>
      <c r="T4655" s="39">
        <v>11631800</v>
      </c>
      <c r="U4655" s="39">
        <v>11489700</v>
      </c>
      <c r="V4655" s="39">
        <v>11418600</v>
      </c>
      <c r="W4655" s="39">
        <v>11537000</v>
      </c>
      <c r="X4655" s="39">
        <v>11371200</v>
      </c>
      <c r="Y4655" s="39">
        <v>11347500</v>
      </c>
      <c r="Z4655" s="39">
        <v>11323800</v>
      </c>
      <c r="AA4655" s="39">
        <v>11300100</v>
      </c>
      <c r="AB4655" s="39">
        <v>11252800</v>
      </c>
      <c r="AC4655" s="39">
        <v>11205400</v>
      </c>
      <c r="AD4655" s="39">
        <v>11181700</v>
      </c>
      <c r="AE4655" s="39">
        <v>11134300</v>
      </c>
      <c r="AF4655" s="39">
        <v>11110600</v>
      </c>
      <c r="AG4655" s="39">
        <v>11086900</v>
      </c>
      <c r="AH4655" s="39">
        <v>11063200</v>
      </c>
    </row>
    <row r="4656" spans="1:34">
      <c r="A4656" t="s">
        <v>5201</v>
      </c>
      <c r="B4656" t="s">
        <v>504</v>
      </c>
      <c r="C4656" s="39">
        <v>68511700</v>
      </c>
      <c r="D4656" s="39">
        <v>59687700</v>
      </c>
      <c r="E4656" s="39">
        <v>51868000</v>
      </c>
      <c r="F4656" s="39">
        <v>43976600</v>
      </c>
      <c r="G4656" s="39">
        <v>39815700</v>
      </c>
      <c r="H4656" s="39">
        <v>40461400</v>
      </c>
      <c r="I4656" s="39">
        <v>42183100</v>
      </c>
      <c r="J4656" s="39">
        <v>43761400</v>
      </c>
      <c r="K4656" s="39">
        <v>41752700</v>
      </c>
      <c r="L4656" s="39">
        <v>38596100</v>
      </c>
      <c r="M4656" s="39">
        <v>35941700</v>
      </c>
      <c r="N4656" s="39">
        <v>36228700</v>
      </c>
      <c r="O4656" s="39">
        <v>35870000</v>
      </c>
      <c r="P4656" s="39">
        <v>35080900</v>
      </c>
      <c r="Q4656" s="39">
        <v>34722200</v>
      </c>
      <c r="R4656" s="39">
        <v>34937400</v>
      </c>
      <c r="S4656" s="39">
        <v>35224300</v>
      </c>
      <c r="T4656" s="39">
        <v>35224300</v>
      </c>
      <c r="U4656" s="39">
        <v>34793900</v>
      </c>
      <c r="V4656" s="39">
        <v>34578700</v>
      </c>
      <c r="W4656" s="39">
        <v>34937400</v>
      </c>
      <c r="X4656" s="39">
        <v>34435200</v>
      </c>
      <c r="Y4656" s="39">
        <v>34363500</v>
      </c>
      <c r="Z4656" s="39">
        <v>34291700</v>
      </c>
      <c r="AA4656" s="39">
        <v>34220000</v>
      </c>
      <c r="AB4656" s="39">
        <v>34076500</v>
      </c>
      <c r="AC4656" s="39">
        <v>33933000</v>
      </c>
      <c r="AD4656" s="39">
        <v>33861300</v>
      </c>
      <c r="AE4656" s="39">
        <v>33717800</v>
      </c>
      <c r="AF4656" s="39">
        <v>33646100</v>
      </c>
      <c r="AG4656" s="39">
        <v>33574300</v>
      </c>
      <c r="AH4656" s="39">
        <v>33502600</v>
      </c>
    </row>
    <row r="4657" spans="1:34">
      <c r="A4657" t="s">
        <v>5202</v>
      </c>
      <c r="B4657" t="s">
        <v>504</v>
      </c>
      <c r="C4657" s="39">
        <v>5290700</v>
      </c>
      <c r="D4657" s="39">
        <v>4609280</v>
      </c>
      <c r="E4657" s="39">
        <v>4005420</v>
      </c>
      <c r="F4657" s="39">
        <v>3396020</v>
      </c>
      <c r="G4657" s="39">
        <v>3074700</v>
      </c>
      <c r="H4657" s="39">
        <v>3124560</v>
      </c>
      <c r="I4657" s="39">
        <v>3257520</v>
      </c>
      <c r="J4657" s="39">
        <v>3379400</v>
      </c>
      <c r="K4657" s="39">
        <v>3224280</v>
      </c>
      <c r="L4657" s="39">
        <v>2980520</v>
      </c>
      <c r="M4657" s="39">
        <v>2775540</v>
      </c>
      <c r="N4657" s="39">
        <v>2797700</v>
      </c>
      <c r="O4657" s="39">
        <v>2770000</v>
      </c>
      <c r="P4657" s="39">
        <v>2709060</v>
      </c>
      <c r="Q4657" s="39">
        <v>2681360</v>
      </c>
      <c r="R4657" s="39">
        <v>2697980</v>
      </c>
      <c r="S4657" s="39">
        <v>2720140</v>
      </c>
      <c r="T4657" s="39">
        <v>2720140</v>
      </c>
      <c r="U4657" s="39">
        <v>2686900</v>
      </c>
      <c r="V4657" s="39">
        <v>2670280</v>
      </c>
      <c r="W4657" s="39">
        <v>2697980</v>
      </c>
      <c r="X4657" s="39">
        <v>2659200</v>
      </c>
      <c r="Y4657" s="39">
        <v>2653660</v>
      </c>
      <c r="Z4657" s="39">
        <v>2648120</v>
      </c>
      <c r="AA4657" s="39">
        <v>2642580</v>
      </c>
      <c r="AB4657" s="39">
        <v>2631500</v>
      </c>
      <c r="AC4657" s="39">
        <v>2620420</v>
      </c>
      <c r="AD4657" s="39">
        <v>2614880</v>
      </c>
      <c r="AE4657" s="39">
        <v>2603800</v>
      </c>
      <c r="AF4657" s="39">
        <v>2598260</v>
      </c>
      <c r="AG4657" s="39">
        <v>2592720</v>
      </c>
      <c r="AH4657" s="39">
        <v>2587180</v>
      </c>
    </row>
    <row r="4658" spans="1:34">
      <c r="A4658" t="s">
        <v>5203</v>
      </c>
      <c r="B4658" t="s">
        <v>504</v>
      </c>
      <c r="C4658" s="39">
        <v>4517150</v>
      </c>
      <c r="D4658" s="39">
        <v>3935360</v>
      </c>
      <c r="E4658" s="39">
        <v>3419790</v>
      </c>
      <c r="F4658" s="39">
        <v>2899490</v>
      </c>
      <c r="G4658" s="39">
        <v>2625150</v>
      </c>
      <c r="H4658" s="39">
        <v>2667720</v>
      </c>
      <c r="I4658" s="39">
        <v>2781240</v>
      </c>
      <c r="J4658" s="39">
        <v>2885300</v>
      </c>
      <c r="K4658" s="39">
        <v>2752860</v>
      </c>
      <c r="L4658" s="39">
        <v>2544740</v>
      </c>
      <c r="M4658" s="39">
        <v>2369730</v>
      </c>
      <c r="N4658" s="39">
        <v>2388650</v>
      </c>
      <c r="O4658" s="39">
        <v>2365000</v>
      </c>
      <c r="P4658" s="39">
        <v>2312970</v>
      </c>
      <c r="Q4658" s="39">
        <v>2289320</v>
      </c>
      <c r="R4658" s="39">
        <v>2303510</v>
      </c>
      <c r="S4658" s="39">
        <v>2322430</v>
      </c>
      <c r="T4658" s="39">
        <v>2322430</v>
      </c>
      <c r="U4658" s="39">
        <v>2294050</v>
      </c>
      <c r="V4658" s="39">
        <v>2279860</v>
      </c>
      <c r="W4658" s="39">
        <v>2303510</v>
      </c>
      <c r="X4658" s="39">
        <v>2270400</v>
      </c>
      <c r="Y4658" s="39">
        <v>2265670</v>
      </c>
      <c r="Z4658" s="39">
        <v>2260940</v>
      </c>
      <c r="AA4658" s="39">
        <v>2256210</v>
      </c>
      <c r="AB4658" s="39">
        <v>2246750</v>
      </c>
      <c r="AC4658" s="39">
        <v>2237290</v>
      </c>
      <c r="AD4658" s="39">
        <v>2232560</v>
      </c>
      <c r="AE4658" s="39">
        <v>2223100</v>
      </c>
      <c r="AF4658" s="39">
        <v>2218370</v>
      </c>
      <c r="AG4658" s="39">
        <v>2213640</v>
      </c>
      <c r="AH4658" s="39">
        <v>2208910</v>
      </c>
    </row>
    <row r="4659" spans="1:34">
      <c r="A4659" t="s">
        <v>5204</v>
      </c>
      <c r="B4659" t="s">
        <v>504</v>
      </c>
      <c r="C4659" s="39">
        <v>28650000</v>
      </c>
      <c r="D4659" s="39">
        <v>24960000</v>
      </c>
      <c r="E4659" s="39">
        <v>21690000</v>
      </c>
      <c r="F4659" s="39">
        <v>18390000</v>
      </c>
      <c r="G4659" s="39">
        <v>16650000</v>
      </c>
      <c r="H4659" s="39">
        <v>16920000</v>
      </c>
      <c r="I4659" s="39">
        <v>17640000</v>
      </c>
      <c r="J4659" s="39">
        <v>18300000</v>
      </c>
      <c r="K4659" s="39">
        <v>17460000</v>
      </c>
      <c r="L4659" s="39">
        <v>16140000</v>
      </c>
      <c r="M4659" s="39">
        <v>15030000</v>
      </c>
      <c r="N4659" s="39">
        <v>15150000</v>
      </c>
      <c r="O4659" s="39">
        <v>15000000</v>
      </c>
      <c r="P4659" s="39">
        <v>14670000</v>
      </c>
      <c r="Q4659" s="39">
        <v>14520000</v>
      </c>
      <c r="R4659" s="39">
        <v>14610000</v>
      </c>
      <c r="S4659" s="39">
        <v>14730000</v>
      </c>
      <c r="T4659" s="39">
        <v>14730000</v>
      </c>
      <c r="U4659" s="39">
        <v>14550000</v>
      </c>
      <c r="V4659" s="39">
        <v>14460000</v>
      </c>
      <c r="W4659" s="39">
        <v>14610000</v>
      </c>
      <c r="X4659" s="39">
        <v>14400000</v>
      </c>
      <c r="Y4659" s="39">
        <v>14370000</v>
      </c>
      <c r="Z4659" s="39">
        <v>14340000</v>
      </c>
      <c r="AA4659" s="39">
        <v>14310000</v>
      </c>
      <c r="AB4659" s="39">
        <v>14250000</v>
      </c>
      <c r="AC4659" s="39">
        <v>14190000</v>
      </c>
      <c r="AD4659" s="39">
        <v>14160000</v>
      </c>
      <c r="AE4659" s="39">
        <v>14100000</v>
      </c>
      <c r="AF4659" s="39">
        <v>14070000</v>
      </c>
      <c r="AG4659" s="39">
        <v>14040000</v>
      </c>
      <c r="AH4659" s="39">
        <v>14010000</v>
      </c>
    </row>
    <row r="4660" spans="1:34">
      <c r="A4660" t="s">
        <v>5205</v>
      </c>
      <c r="B4660" t="s">
        <v>504</v>
      </c>
      <c r="C4660" s="39">
        <v>5730000</v>
      </c>
      <c r="D4660" s="39">
        <v>4992000</v>
      </c>
      <c r="E4660" s="39">
        <v>4338000</v>
      </c>
      <c r="F4660" s="39">
        <v>3678000</v>
      </c>
      <c r="G4660" s="39">
        <v>3330000</v>
      </c>
      <c r="H4660" s="39">
        <v>3384000</v>
      </c>
      <c r="I4660" s="39">
        <v>3528000</v>
      </c>
      <c r="J4660" s="39">
        <v>3660000</v>
      </c>
      <c r="K4660" s="39">
        <v>3492000</v>
      </c>
      <c r="L4660" s="39">
        <v>3228000</v>
      </c>
      <c r="M4660" s="39">
        <v>3006000</v>
      </c>
      <c r="N4660" s="39">
        <v>3030000</v>
      </c>
      <c r="O4660" s="39">
        <v>3000000</v>
      </c>
      <c r="P4660" s="39">
        <v>2934000</v>
      </c>
      <c r="Q4660" s="39">
        <v>2904000</v>
      </c>
      <c r="R4660" s="39">
        <v>2922000</v>
      </c>
      <c r="S4660" s="39">
        <v>2946000</v>
      </c>
      <c r="T4660" s="39">
        <v>2946000</v>
      </c>
      <c r="U4660" s="39">
        <v>2910000</v>
      </c>
      <c r="V4660" s="39">
        <v>2892000</v>
      </c>
      <c r="W4660" s="39">
        <v>2922000</v>
      </c>
      <c r="X4660" s="39">
        <v>2880000</v>
      </c>
      <c r="Y4660" s="39">
        <v>2874000</v>
      </c>
      <c r="Z4660" s="39">
        <v>2868000</v>
      </c>
      <c r="AA4660" s="39">
        <v>2862000</v>
      </c>
      <c r="AB4660" s="39">
        <v>2850000</v>
      </c>
      <c r="AC4660" s="39">
        <v>2838000</v>
      </c>
      <c r="AD4660" s="39">
        <v>2832000</v>
      </c>
      <c r="AE4660" s="39">
        <v>2820000</v>
      </c>
      <c r="AF4660" s="39">
        <v>2814000</v>
      </c>
      <c r="AG4660" s="39">
        <v>2808000</v>
      </c>
      <c r="AH4660" s="39">
        <v>2802000</v>
      </c>
    </row>
    <row r="4661" spans="1:34">
      <c r="A4661" t="s">
        <v>5206</v>
      </c>
      <c r="B4661" t="s">
        <v>50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>
      <c r="A4662" t="s">
        <v>5207</v>
      </c>
      <c r="B4662" t="s">
        <v>504</v>
      </c>
      <c r="C4662" s="39">
        <v>11256000000000</v>
      </c>
      <c r="D4662" s="39">
        <v>10430600000000</v>
      </c>
      <c r="E4662" s="39">
        <v>10955800000000</v>
      </c>
      <c r="F4662" s="39">
        <v>11331000000000</v>
      </c>
      <c r="G4662" s="39">
        <v>11406100000000</v>
      </c>
      <c r="H4662" s="39">
        <v>11406100000000</v>
      </c>
      <c r="I4662" s="39">
        <v>11331000000000</v>
      </c>
      <c r="J4662" s="39">
        <v>11331000000000</v>
      </c>
      <c r="K4662" s="39">
        <v>11256000000000</v>
      </c>
      <c r="L4662" s="39">
        <v>11181000000000</v>
      </c>
      <c r="M4662" s="39">
        <v>11105900000000</v>
      </c>
      <c r="N4662" s="39">
        <v>11030900000000</v>
      </c>
      <c r="O4662" s="39">
        <v>11030900000000</v>
      </c>
      <c r="P4662" s="39">
        <v>11030900000000</v>
      </c>
      <c r="Q4662" s="39">
        <v>11030900000000</v>
      </c>
      <c r="R4662" s="39">
        <v>11030900000000</v>
      </c>
      <c r="S4662" s="39">
        <v>10955800000000</v>
      </c>
      <c r="T4662" s="39">
        <v>11030900000000</v>
      </c>
      <c r="U4662" s="39">
        <v>11030900000000</v>
      </c>
      <c r="V4662" s="39">
        <v>11030900000000</v>
      </c>
      <c r="W4662" s="39">
        <v>11030900000000</v>
      </c>
      <c r="X4662" s="39">
        <v>11030900000000</v>
      </c>
      <c r="Y4662" s="39">
        <v>11030900000000</v>
      </c>
      <c r="Z4662" s="39">
        <v>11105900000000</v>
      </c>
      <c r="AA4662" s="39">
        <v>11105900000000</v>
      </c>
      <c r="AB4662" s="39">
        <v>11181000000000</v>
      </c>
      <c r="AC4662" s="39">
        <v>11181000000000</v>
      </c>
      <c r="AD4662" s="39">
        <v>11256000000000</v>
      </c>
      <c r="AE4662" s="39">
        <v>11331000000000</v>
      </c>
      <c r="AF4662" s="39">
        <v>11331000000000</v>
      </c>
      <c r="AG4662" s="39">
        <v>11406100000000</v>
      </c>
      <c r="AH4662" s="39">
        <v>11556200000000</v>
      </c>
    </row>
    <row r="4663" spans="1:34">
      <c r="A4663" t="s">
        <v>5208</v>
      </c>
      <c r="B4663" t="s">
        <v>504</v>
      </c>
      <c r="C4663" s="39">
        <v>320250000</v>
      </c>
      <c r="D4663" s="39">
        <v>296765000</v>
      </c>
      <c r="E4663" s="39">
        <v>311710000</v>
      </c>
      <c r="F4663" s="39">
        <v>322385000</v>
      </c>
      <c r="G4663" s="39">
        <v>324520000</v>
      </c>
      <c r="H4663" s="39">
        <v>324520000</v>
      </c>
      <c r="I4663" s="39">
        <v>322385000</v>
      </c>
      <c r="J4663" s="39">
        <v>322385000</v>
      </c>
      <c r="K4663" s="39">
        <v>320250000</v>
      </c>
      <c r="L4663" s="39">
        <v>318115000</v>
      </c>
      <c r="M4663" s="39">
        <v>315980000</v>
      </c>
      <c r="N4663" s="39">
        <v>313845000</v>
      </c>
      <c r="O4663" s="39">
        <v>313845000</v>
      </c>
      <c r="P4663" s="39">
        <v>313845000</v>
      </c>
      <c r="Q4663" s="39">
        <v>313845000</v>
      </c>
      <c r="R4663" s="39">
        <v>313845000</v>
      </c>
      <c r="S4663" s="39">
        <v>311710000</v>
      </c>
      <c r="T4663" s="39">
        <v>313845000</v>
      </c>
      <c r="U4663" s="39">
        <v>313845000</v>
      </c>
      <c r="V4663" s="39">
        <v>313845000</v>
      </c>
      <c r="W4663" s="39">
        <v>313845000</v>
      </c>
      <c r="X4663" s="39">
        <v>313845000</v>
      </c>
      <c r="Y4663" s="39">
        <v>313845000</v>
      </c>
      <c r="Z4663" s="39">
        <v>315980000</v>
      </c>
      <c r="AA4663" s="39">
        <v>315980000</v>
      </c>
      <c r="AB4663" s="39">
        <v>318115000</v>
      </c>
      <c r="AC4663" s="39">
        <v>318115000</v>
      </c>
      <c r="AD4663" s="39">
        <v>320250000</v>
      </c>
      <c r="AE4663" s="39">
        <v>322385000</v>
      </c>
      <c r="AF4663" s="39">
        <v>322385000</v>
      </c>
      <c r="AG4663" s="39">
        <v>324520000</v>
      </c>
      <c r="AH4663" s="39">
        <v>328790000</v>
      </c>
    </row>
    <row r="4664" spans="1:34">
      <c r="A4664" t="s">
        <v>5209</v>
      </c>
      <c r="B4664" t="s">
        <v>504</v>
      </c>
      <c r="C4664" s="39">
        <v>1479000000</v>
      </c>
      <c r="D4664" s="39">
        <v>1370540000</v>
      </c>
      <c r="E4664" s="39">
        <v>1439560000</v>
      </c>
      <c r="F4664" s="39">
        <v>1488860000</v>
      </c>
      <c r="G4664" s="39">
        <v>1498720000</v>
      </c>
      <c r="H4664" s="39">
        <v>1498720000</v>
      </c>
      <c r="I4664" s="39">
        <v>1488860000</v>
      </c>
      <c r="J4664" s="39">
        <v>1488860000</v>
      </c>
      <c r="K4664" s="39">
        <v>1479000000</v>
      </c>
      <c r="L4664" s="39">
        <v>1469140000</v>
      </c>
      <c r="M4664" s="39">
        <v>1459280000</v>
      </c>
      <c r="N4664" s="39">
        <v>1449420000</v>
      </c>
      <c r="O4664" s="39">
        <v>1449420000</v>
      </c>
      <c r="P4664" s="39">
        <v>1449420000</v>
      </c>
      <c r="Q4664" s="39">
        <v>1449420000</v>
      </c>
      <c r="R4664" s="39">
        <v>1449420000</v>
      </c>
      <c r="S4664" s="39">
        <v>1439560000</v>
      </c>
      <c r="T4664" s="39">
        <v>1449420000</v>
      </c>
      <c r="U4664" s="39">
        <v>1449420000</v>
      </c>
      <c r="V4664" s="39">
        <v>1449420000</v>
      </c>
      <c r="W4664" s="39">
        <v>1449420000</v>
      </c>
      <c r="X4664" s="39">
        <v>1449420000</v>
      </c>
      <c r="Y4664" s="39">
        <v>1449420000</v>
      </c>
      <c r="Z4664" s="39">
        <v>1459280000</v>
      </c>
      <c r="AA4664" s="39">
        <v>1459280000</v>
      </c>
      <c r="AB4664" s="39">
        <v>1469140000</v>
      </c>
      <c r="AC4664" s="39">
        <v>1469140000</v>
      </c>
      <c r="AD4664" s="39">
        <v>1479000000</v>
      </c>
      <c r="AE4664" s="39">
        <v>1488860000</v>
      </c>
      <c r="AF4664" s="39">
        <v>1488860000</v>
      </c>
      <c r="AG4664" s="39">
        <v>1498720000</v>
      </c>
      <c r="AH4664" s="39">
        <v>1518440000</v>
      </c>
    </row>
    <row r="4665" spans="1:34">
      <c r="A4665" t="s">
        <v>5210</v>
      </c>
      <c r="B4665" t="s">
        <v>504</v>
      </c>
      <c r="C4665" s="39">
        <v>5061900000</v>
      </c>
      <c r="D4665" s="39">
        <v>4690690000</v>
      </c>
      <c r="E4665" s="39">
        <v>4926920000</v>
      </c>
      <c r="F4665" s="39">
        <v>5095650000</v>
      </c>
      <c r="G4665" s="39">
        <v>5129390000</v>
      </c>
      <c r="H4665" s="39">
        <v>5129390000</v>
      </c>
      <c r="I4665" s="39">
        <v>5095650000</v>
      </c>
      <c r="J4665" s="39">
        <v>5095650000</v>
      </c>
      <c r="K4665" s="39">
        <v>5061900000</v>
      </c>
      <c r="L4665" s="39">
        <v>5028150000</v>
      </c>
      <c r="M4665" s="39">
        <v>4994410000</v>
      </c>
      <c r="N4665" s="39">
        <v>4960660000</v>
      </c>
      <c r="O4665" s="39">
        <v>4960660000</v>
      </c>
      <c r="P4665" s="39">
        <v>4960660000</v>
      </c>
      <c r="Q4665" s="39">
        <v>4960660000</v>
      </c>
      <c r="R4665" s="39">
        <v>4960660000</v>
      </c>
      <c r="S4665" s="39">
        <v>4926920000</v>
      </c>
      <c r="T4665" s="39">
        <v>4960660000</v>
      </c>
      <c r="U4665" s="39">
        <v>4960660000</v>
      </c>
      <c r="V4665" s="39">
        <v>4960660000</v>
      </c>
      <c r="W4665" s="39">
        <v>4960660000</v>
      </c>
      <c r="X4665" s="39">
        <v>4960660000</v>
      </c>
      <c r="Y4665" s="39">
        <v>4960660000</v>
      </c>
      <c r="Z4665" s="39">
        <v>4994410000</v>
      </c>
      <c r="AA4665" s="39">
        <v>4994410000</v>
      </c>
      <c r="AB4665" s="39">
        <v>5028150000</v>
      </c>
      <c r="AC4665" s="39">
        <v>5028150000</v>
      </c>
      <c r="AD4665" s="39">
        <v>5061900000</v>
      </c>
      <c r="AE4665" s="39">
        <v>5095650000</v>
      </c>
      <c r="AF4665" s="39">
        <v>5095650000</v>
      </c>
      <c r="AG4665" s="39">
        <v>5129390000</v>
      </c>
      <c r="AH4665" s="39">
        <v>5196880000</v>
      </c>
    </row>
    <row r="4666" spans="1:34">
      <c r="A4666" t="s">
        <v>5211</v>
      </c>
      <c r="B4666" t="s">
        <v>504</v>
      </c>
      <c r="C4666" s="39">
        <v>399600000</v>
      </c>
      <c r="D4666" s="39">
        <v>370296000</v>
      </c>
      <c r="E4666" s="39">
        <v>388944000</v>
      </c>
      <c r="F4666" s="39">
        <v>402264000</v>
      </c>
      <c r="G4666" s="39">
        <v>404928000</v>
      </c>
      <c r="H4666" s="39">
        <v>404928000</v>
      </c>
      <c r="I4666" s="39">
        <v>402264000</v>
      </c>
      <c r="J4666" s="39">
        <v>402264000</v>
      </c>
      <c r="K4666" s="39">
        <v>399600000</v>
      </c>
      <c r="L4666" s="39">
        <v>396936000</v>
      </c>
      <c r="M4666" s="39">
        <v>394272000</v>
      </c>
      <c r="N4666" s="39">
        <v>391608000</v>
      </c>
      <c r="O4666" s="39">
        <v>391608000</v>
      </c>
      <c r="P4666" s="39">
        <v>391608000</v>
      </c>
      <c r="Q4666" s="39">
        <v>391608000</v>
      </c>
      <c r="R4666" s="39">
        <v>391608000</v>
      </c>
      <c r="S4666" s="39">
        <v>388944000</v>
      </c>
      <c r="T4666" s="39">
        <v>391608000</v>
      </c>
      <c r="U4666" s="39">
        <v>391608000</v>
      </c>
      <c r="V4666" s="39">
        <v>391608000</v>
      </c>
      <c r="W4666" s="39">
        <v>391608000</v>
      </c>
      <c r="X4666" s="39">
        <v>391608000</v>
      </c>
      <c r="Y4666" s="39">
        <v>391608000</v>
      </c>
      <c r="Z4666" s="39">
        <v>394272000</v>
      </c>
      <c r="AA4666" s="39">
        <v>394272000</v>
      </c>
      <c r="AB4666" s="39">
        <v>396936000</v>
      </c>
      <c r="AC4666" s="39">
        <v>396936000</v>
      </c>
      <c r="AD4666" s="39">
        <v>399600000</v>
      </c>
      <c r="AE4666" s="39">
        <v>402264000</v>
      </c>
      <c r="AF4666" s="39">
        <v>402264000</v>
      </c>
      <c r="AG4666" s="39">
        <v>404928000</v>
      </c>
      <c r="AH4666" s="39">
        <v>410256000</v>
      </c>
    </row>
    <row r="4667" spans="1:34">
      <c r="A4667" t="s">
        <v>5212</v>
      </c>
      <c r="B4667" t="s">
        <v>504</v>
      </c>
      <c r="C4667" s="39">
        <v>355350000</v>
      </c>
      <c r="D4667" s="39">
        <v>329291000</v>
      </c>
      <c r="E4667" s="39">
        <v>345874000</v>
      </c>
      <c r="F4667" s="39">
        <v>357719000</v>
      </c>
      <c r="G4667" s="39">
        <v>360088000</v>
      </c>
      <c r="H4667" s="39">
        <v>360088000</v>
      </c>
      <c r="I4667" s="39">
        <v>357719000</v>
      </c>
      <c r="J4667" s="39">
        <v>357719000</v>
      </c>
      <c r="K4667" s="39">
        <v>355350000</v>
      </c>
      <c r="L4667" s="39">
        <v>352981000</v>
      </c>
      <c r="M4667" s="39">
        <v>350612000</v>
      </c>
      <c r="N4667" s="39">
        <v>348243000</v>
      </c>
      <c r="O4667" s="39">
        <v>348243000</v>
      </c>
      <c r="P4667" s="39">
        <v>348243000</v>
      </c>
      <c r="Q4667" s="39">
        <v>348243000</v>
      </c>
      <c r="R4667" s="39">
        <v>348243000</v>
      </c>
      <c r="S4667" s="39">
        <v>345874000</v>
      </c>
      <c r="T4667" s="39">
        <v>348243000</v>
      </c>
      <c r="U4667" s="39">
        <v>348243000</v>
      </c>
      <c r="V4667" s="39">
        <v>348243000</v>
      </c>
      <c r="W4667" s="39">
        <v>348243000</v>
      </c>
      <c r="X4667" s="39">
        <v>348243000</v>
      </c>
      <c r="Y4667" s="39">
        <v>348243000</v>
      </c>
      <c r="Z4667" s="39">
        <v>350612000</v>
      </c>
      <c r="AA4667" s="39">
        <v>350612000</v>
      </c>
      <c r="AB4667" s="39">
        <v>352981000</v>
      </c>
      <c r="AC4667" s="39">
        <v>352981000</v>
      </c>
      <c r="AD4667" s="39">
        <v>355350000</v>
      </c>
      <c r="AE4667" s="39">
        <v>357719000</v>
      </c>
      <c r="AF4667" s="39">
        <v>357719000</v>
      </c>
      <c r="AG4667" s="39">
        <v>360088000</v>
      </c>
      <c r="AH4667" s="39">
        <v>364826000</v>
      </c>
    </row>
    <row r="4668" spans="1:34">
      <c r="A4668" t="s">
        <v>5213</v>
      </c>
      <c r="B4668" t="s">
        <v>504</v>
      </c>
      <c r="C4668" s="39">
        <v>1076100000</v>
      </c>
      <c r="D4668" s="39">
        <v>997186000</v>
      </c>
      <c r="E4668" s="39">
        <v>1047400000</v>
      </c>
      <c r="F4668" s="39">
        <v>1083270000</v>
      </c>
      <c r="G4668" s="39">
        <v>1090450000</v>
      </c>
      <c r="H4668" s="39">
        <v>1090450000</v>
      </c>
      <c r="I4668" s="39">
        <v>1083270000</v>
      </c>
      <c r="J4668" s="39">
        <v>1083270000</v>
      </c>
      <c r="K4668" s="39">
        <v>1076100000</v>
      </c>
      <c r="L4668" s="39">
        <v>1068930000</v>
      </c>
      <c r="M4668" s="39">
        <v>1061750000</v>
      </c>
      <c r="N4668" s="39">
        <v>1054580000</v>
      </c>
      <c r="O4668" s="39">
        <v>1054580000</v>
      </c>
      <c r="P4668" s="39">
        <v>1054580000</v>
      </c>
      <c r="Q4668" s="39">
        <v>1054580000</v>
      </c>
      <c r="R4668" s="39">
        <v>1054580000</v>
      </c>
      <c r="S4668" s="39">
        <v>1047400000</v>
      </c>
      <c r="T4668" s="39">
        <v>1054580000</v>
      </c>
      <c r="U4668" s="39">
        <v>1054580000</v>
      </c>
      <c r="V4668" s="39">
        <v>1054580000</v>
      </c>
      <c r="W4668" s="39">
        <v>1054580000</v>
      </c>
      <c r="X4668" s="39">
        <v>1054580000</v>
      </c>
      <c r="Y4668" s="39">
        <v>1054580000</v>
      </c>
      <c r="Z4668" s="39">
        <v>1061750000</v>
      </c>
      <c r="AA4668" s="39">
        <v>1061750000</v>
      </c>
      <c r="AB4668" s="39">
        <v>1068930000</v>
      </c>
      <c r="AC4668" s="39">
        <v>1068930000</v>
      </c>
      <c r="AD4668" s="39">
        <v>1076100000</v>
      </c>
      <c r="AE4668" s="39">
        <v>1083270000</v>
      </c>
      <c r="AF4668" s="39">
        <v>1083270000</v>
      </c>
      <c r="AG4668" s="39">
        <v>1090450000</v>
      </c>
      <c r="AH4668" s="39">
        <v>1104800000</v>
      </c>
    </row>
    <row r="4669" spans="1:34">
      <c r="A4669" t="s">
        <v>5214</v>
      </c>
      <c r="B4669" t="s">
        <v>504</v>
      </c>
      <c r="C4669" s="39">
        <v>83100000</v>
      </c>
      <c r="D4669" s="39">
        <v>77006000</v>
      </c>
      <c r="E4669" s="39">
        <v>80884000</v>
      </c>
      <c r="F4669" s="39">
        <v>83654000</v>
      </c>
      <c r="G4669" s="39">
        <v>84208000</v>
      </c>
      <c r="H4669" s="39">
        <v>84208000</v>
      </c>
      <c r="I4669" s="39">
        <v>83654000</v>
      </c>
      <c r="J4669" s="39">
        <v>83654000</v>
      </c>
      <c r="K4669" s="39">
        <v>83100000</v>
      </c>
      <c r="L4669" s="39">
        <v>82546000</v>
      </c>
      <c r="M4669" s="39">
        <v>81992000</v>
      </c>
      <c r="N4669" s="39">
        <v>81438000</v>
      </c>
      <c r="O4669" s="39">
        <v>81438000</v>
      </c>
      <c r="P4669" s="39">
        <v>81438000</v>
      </c>
      <c r="Q4669" s="39">
        <v>81438000</v>
      </c>
      <c r="R4669" s="39">
        <v>81438000</v>
      </c>
      <c r="S4669" s="39">
        <v>80884000</v>
      </c>
      <c r="T4669" s="39">
        <v>81438000</v>
      </c>
      <c r="U4669" s="39">
        <v>81438000</v>
      </c>
      <c r="V4669" s="39">
        <v>81438000</v>
      </c>
      <c r="W4669" s="39">
        <v>81438000</v>
      </c>
      <c r="X4669" s="39">
        <v>81438000</v>
      </c>
      <c r="Y4669" s="39">
        <v>81438000</v>
      </c>
      <c r="Z4669" s="39">
        <v>81992000</v>
      </c>
      <c r="AA4669" s="39">
        <v>81992000</v>
      </c>
      <c r="AB4669" s="39">
        <v>82546000</v>
      </c>
      <c r="AC4669" s="39">
        <v>82546000</v>
      </c>
      <c r="AD4669" s="39">
        <v>83100000</v>
      </c>
      <c r="AE4669" s="39">
        <v>83654000</v>
      </c>
      <c r="AF4669" s="39">
        <v>83654000</v>
      </c>
      <c r="AG4669" s="39">
        <v>84208000</v>
      </c>
      <c r="AH4669" s="39">
        <v>85316000</v>
      </c>
    </row>
    <row r="4670" spans="1:34">
      <c r="A4670" t="s">
        <v>5215</v>
      </c>
      <c r="B4670" t="s">
        <v>504</v>
      </c>
      <c r="C4670" s="39">
        <v>70950000</v>
      </c>
      <c r="D4670" s="39">
        <v>65747000</v>
      </c>
      <c r="E4670" s="39">
        <v>69058000</v>
      </c>
      <c r="F4670" s="39">
        <v>71423000</v>
      </c>
      <c r="G4670" s="39">
        <v>71896000</v>
      </c>
      <c r="H4670" s="39">
        <v>71896000</v>
      </c>
      <c r="I4670" s="39">
        <v>71423000</v>
      </c>
      <c r="J4670" s="39">
        <v>71423000</v>
      </c>
      <c r="K4670" s="39">
        <v>70950000</v>
      </c>
      <c r="L4670" s="39">
        <v>70477000</v>
      </c>
      <c r="M4670" s="39">
        <v>70004000</v>
      </c>
      <c r="N4670" s="39">
        <v>69531000</v>
      </c>
      <c r="O4670" s="39">
        <v>69531000</v>
      </c>
      <c r="P4670" s="39">
        <v>69531000</v>
      </c>
      <c r="Q4670" s="39">
        <v>69531000</v>
      </c>
      <c r="R4670" s="39">
        <v>69531000</v>
      </c>
      <c r="S4670" s="39">
        <v>69058000</v>
      </c>
      <c r="T4670" s="39">
        <v>69531000</v>
      </c>
      <c r="U4670" s="39">
        <v>69531000</v>
      </c>
      <c r="V4670" s="39">
        <v>69531000</v>
      </c>
      <c r="W4670" s="39">
        <v>69531000</v>
      </c>
      <c r="X4670" s="39">
        <v>69531000</v>
      </c>
      <c r="Y4670" s="39">
        <v>69531000</v>
      </c>
      <c r="Z4670" s="39">
        <v>70004000</v>
      </c>
      <c r="AA4670" s="39">
        <v>70004000</v>
      </c>
      <c r="AB4670" s="39">
        <v>70477000</v>
      </c>
      <c r="AC4670" s="39">
        <v>70477000</v>
      </c>
      <c r="AD4670" s="39">
        <v>70950000</v>
      </c>
      <c r="AE4670" s="39">
        <v>71423000</v>
      </c>
      <c r="AF4670" s="39">
        <v>71423000</v>
      </c>
      <c r="AG4670" s="39">
        <v>71896000</v>
      </c>
      <c r="AH4670" s="39">
        <v>72842000</v>
      </c>
    </row>
    <row r="4671" spans="1:34">
      <c r="A4671" t="s">
        <v>5216</v>
      </c>
      <c r="B4671" t="s">
        <v>504</v>
      </c>
      <c r="C4671" s="39">
        <v>450000000</v>
      </c>
      <c r="D4671" s="39">
        <v>417000000</v>
      </c>
      <c r="E4671" s="39">
        <v>438000000</v>
      </c>
      <c r="F4671" s="39">
        <v>453000000</v>
      </c>
      <c r="G4671" s="39">
        <v>456000000</v>
      </c>
      <c r="H4671" s="39">
        <v>456000000</v>
      </c>
      <c r="I4671" s="39">
        <v>453000000</v>
      </c>
      <c r="J4671" s="39">
        <v>453000000</v>
      </c>
      <c r="K4671" s="39">
        <v>450000000</v>
      </c>
      <c r="L4671" s="39">
        <v>447000000</v>
      </c>
      <c r="M4671" s="39">
        <v>444000000</v>
      </c>
      <c r="N4671" s="39">
        <v>441000000</v>
      </c>
      <c r="O4671" s="39">
        <v>441000000</v>
      </c>
      <c r="P4671" s="39">
        <v>441000000</v>
      </c>
      <c r="Q4671" s="39">
        <v>441000000</v>
      </c>
      <c r="R4671" s="39">
        <v>441000000</v>
      </c>
      <c r="S4671" s="39">
        <v>438000000</v>
      </c>
      <c r="T4671" s="39">
        <v>441000000</v>
      </c>
      <c r="U4671" s="39">
        <v>441000000</v>
      </c>
      <c r="V4671" s="39">
        <v>441000000</v>
      </c>
      <c r="W4671" s="39">
        <v>441000000</v>
      </c>
      <c r="X4671" s="39">
        <v>441000000</v>
      </c>
      <c r="Y4671" s="39">
        <v>441000000</v>
      </c>
      <c r="Z4671" s="39">
        <v>444000000</v>
      </c>
      <c r="AA4671" s="39">
        <v>444000000</v>
      </c>
      <c r="AB4671" s="39">
        <v>447000000</v>
      </c>
      <c r="AC4671" s="39">
        <v>447000000</v>
      </c>
      <c r="AD4671" s="39">
        <v>450000000</v>
      </c>
      <c r="AE4671" s="39">
        <v>453000000</v>
      </c>
      <c r="AF4671" s="39">
        <v>453000000</v>
      </c>
      <c r="AG4671" s="39">
        <v>456000000</v>
      </c>
      <c r="AH4671" s="39">
        <v>462000000</v>
      </c>
    </row>
    <row r="4672" spans="1:34">
      <c r="A4672" t="s">
        <v>5217</v>
      </c>
      <c r="B4672" t="s">
        <v>504</v>
      </c>
      <c r="C4672" s="39">
        <v>90000000</v>
      </c>
      <c r="D4672" s="39">
        <v>83400000</v>
      </c>
      <c r="E4672" s="39">
        <v>87600000</v>
      </c>
      <c r="F4672" s="39">
        <v>90600000</v>
      </c>
      <c r="G4672" s="39">
        <v>91200000</v>
      </c>
      <c r="H4672" s="39">
        <v>91200000</v>
      </c>
      <c r="I4672" s="39">
        <v>90600000</v>
      </c>
      <c r="J4672" s="39">
        <v>90600000</v>
      </c>
      <c r="K4672" s="39">
        <v>90000000</v>
      </c>
      <c r="L4672" s="39">
        <v>89400000</v>
      </c>
      <c r="M4672" s="39">
        <v>88800000</v>
      </c>
      <c r="N4672" s="39">
        <v>88200000</v>
      </c>
      <c r="O4672" s="39">
        <v>88200000</v>
      </c>
      <c r="P4672" s="39">
        <v>88200000</v>
      </c>
      <c r="Q4672" s="39">
        <v>88200000</v>
      </c>
      <c r="R4672" s="39">
        <v>88200000</v>
      </c>
      <c r="S4672" s="39">
        <v>87600000</v>
      </c>
      <c r="T4672" s="39">
        <v>88200000</v>
      </c>
      <c r="U4672" s="39">
        <v>88200000</v>
      </c>
      <c r="V4672" s="39">
        <v>88200000</v>
      </c>
      <c r="W4672" s="39">
        <v>88200000</v>
      </c>
      <c r="X4672" s="39">
        <v>88200000</v>
      </c>
      <c r="Y4672" s="39">
        <v>88200000</v>
      </c>
      <c r="Z4672" s="39">
        <v>88800000</v>
      </c>
      <c r="AA4672" s="39">
        <v>88800000</v>
      </c>
      <c r="AB4672" s="39">
        <v>89400000</v>
      </c>
      <c r="AC4672" s="39">
        <v>89400000</v>
      </c>
      <c r="AD4672" s="39">
        <v>90000000</v>
      </c>
      <c r="AE4672" s="39">
        <v>90600000</v>
      </c>
      <c r="AF4672" s="39">
        <v>90600000</v>
      </c>
      <c r="AG4672" s="39">
        <v>91200000</v>
      </c>
      <c r="AH4672" s="39">
        <v>92400000</v>
      </c>
    </row>
    <row r="4673" spans="1:34">
      <c r="A4673" t="s">
        <v>5218</v>
      </c>
      <c r="B4673" t="s">
        <v>504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>
      <c r="A4674" t="s">
        <v>5219</v>
      </c>
      <c r="B4674" t="s">
        <v>504</v>
      </c>
      <c r="C4674" s="39">
        <v>3204210000000</v>
      </c>
      <c r="D4674" s="39">
        <v>2979090000000</v>
      </c>
      <c r="E4674" s="39">
        <v>3129170000000</v>
      </c>
      <c r="F4674" s="39">
        <v>3226720000000</v>
      </c>
      <c r="G4674" s="39">
        <v>3249230000000</v>
      </c>
      <c r="H4674" s="39">
        <v>3256740000000</v>
      </c>
      <c r="I4674" s="39">
        <v>3241730000000</v>
      </c>
      <c r="J4674" s="39">
        <v>3234220000000</v>
      </c>
      <c r="K4674" s="39">
        <v>3211710000000</v>
      </c>
      <c r="L4674" s="39">
        <v>3196700000000</v>
      </c>
      <c r="M4674" s="39">
        <v>3174190000000</v>
      </c>
      <c r="N4674" s="39">
        <v>3144180000000</v>
      </c>
      <c r="O4674" s="39">
        <v>3144180000000</v>
      </c>
      <c r="P4674" s="39">
        <v>3144180000000</v>
      </c>
      <c r="Q4674" s="39">
        <v>3136670000000</v>
      </c>
      <c r="R4674" s="39">
        <v>3136670000000</v>
      </c>
      <c r="S4674" s="39">
        <v>3136670000000</v>
      </c>
      <c r="T4674" s="39">
        <v>3144180000000</v>
      </c>
      <c r="U4674" s="39">
        <v>3136670000000</v>
      </c>
      <c r="V4674" s="39">
        <v>3144180000000</v>
      </c>
      <c r="W4674" s="39">
        <v>3144180000000</v>
      </c>
      <c r="X4674" s="39">
        <v>3151680000000</v>
      </c>
      <c r="Y4674" s="39">
        <v>3159180000000</v>
      </c>
      <c r="Z4674" s="39">
        <v>3166690000000</v>
      </c>
      <c r="AA4674" s="39">
        <v>3174190000000</v>
      </c>
      <c r="AB4674" s="39">
        <v>3181700000000</v>
      </c>
      <c r="AC4674" s="39">
        <v>3196700000000</v>
      </c>
      <c r="AD4674" s="39">
        <v>3211710000000</v>
      </c>
      <c r="AE4674" s="39">
        <v>3226720000000</v>
      </c>
      <c r="AF4674" s="39">
        <v>3249230000000</v>
      </c>
      <c r="AG4674" s="39">
        <v>3264240000000</v>
      </c>
      <c r="AH4674" s="39">
        <v>3294260000000</v>
      </c>
    </row>
    <row r="4675" spans="1:34">
      <c r="A4675" t="s">
        <v>5220</v>
      </c>
      <c r="B4675" t="s">
        <v>504</v>
      </c>
      <c r="C4675" s="39">
        <v>91164500</v>
      </c>
      <c r="D4675" s="39">
        <v>84759500</v>
      </c>
      <c r="E4675" s="39">
        <v>89029500</v>
      </c>
      <c r="F4675" s="39">
        <v>91805000</v>
      </c>
      <c r="G4675" s="39">
        <v>92445500</v>
      </c>
      <c r="H4675" s="39">
        <v>92659000</v>
      </c>
      <c r="I4675" s="39">
        <v>92232000</v>
      </c>
      <c r="J4675" s="39">
        <v>92018500</v>
      </c>
      <c r="K4675" s="39">
        <v>91378000</v>
      </c>
      <c r="L4675" s="39">
        <v>90951000</v>
      </c>
      <c r="M4675" s="39">
        <v>90310500</v>
      </c>
      <c r="N4675" s="39">
        <v>89456500</v>
      </c>
      <c r="O4675" s="39">
        <v>89456500</v>
      </c>
      <c r="P4675" s="39">
        <v>89456500</v>
      </c>
      <c r="Q4675" s="39">
        <v>89243000</v>
      </c>
      <c r="R4675" s="39">
        <v>89243000</v>
      </c>
      <c r="S4675" s="39">
        <v>89243000</v>
      </c>
      <c r="T4675" s="39">
        <v>89456500</v>
      </c>
      <c r="U4675" s="39">
        <v>89243000</v>
      </c>
      <c r="V4675" s="39">
        <v>89456500</v>
      </c>
      <c r="W4675" s="39">
        <v>89456500</v>
      </c>
      <c r="X4675" s="39">
        <v>89670000</v>
      </c>
      <c r="Y4675" s="39">
        <v>89883500</v>
      </c>
      <c r="Z4675" s="39">
        <v>90097000</v>
      </c>
      <c r="AA4675" s="39">
        <v>90310500</v>
      </c>
      <c r="AB4675" s="39">
        <v>90524000</v>
      </c>
      <c r="AC4675" s="39">
        <v>90951000</v>
      </c>
      <c r="AD4675" s="39">
        <v>91378000</v>
      </c>
      <c r="AE4675" s="39">
        <v>91805000</v>
      </c>
      <c r="AF4675" s="39">
        <v>92445500</v>
      </c>
      <c r="AG4675" s="39">
        <v>92872500</v>
      </c>
      <c r="AH4675" s="39">
        <v>93726500</v>
      </c>
    </row>
    <row r="4676" spans="1:34">
      <c r="A4676" t="s">
        <v>5221</v>
      </c>
      <c r="B4676" t="s">
        <v>504</v>
      </c>
      <c r="C4676" s="39">
        <v>421022000</v>
      </c>
      <c r="D4676" s="39">
        <v>391442000</v>
      </c>
      <c r="E4676" s="39">
        <v>411162000</v>
      </c>
      <c r="F4676" s="39">
        <v>423980000</v>
      </c>
      <c r="G4676" s="39">
        <v>426938000</v>
      </c>
      <c r="H4676" s="39">
        <v>427924000</v>
      </c>
      <c r="I4676" s="39">
        <v>425952000</v>
      </c>
      <c r="J4676" s="39">
        <v>424966000</v>
      </c>
      <c r="K4676" s="39">
        <v>422008000</v>
      </c>
      <c r="L4676" s="39">
        <v>420036000</v>
      </c>
      <c r="M4676" s="39">
        <v>417078000</v>
      </c>
      <c r="N4676" s="39">
        <v>413134000</v>
      </c>
      <c r="O4676" s="39">
        <v>413134000</v>
      </c>
      <c r="P4676" s="39">
        <v>413134000</v>
      </c>
      <c r="Q4676" s="39">
        <v>412148000</v>
      </c>
      <c r="R4676" s="39">
        <v>412148000</v>
      </c>
      <c r="S4676" s="39">
        <v>412148000</v>
      </c>
      <c r="T4676" s="39">
        <v>413134000</v>
      </c>
      <c r="U4676" s="39">
        <v>412148000</v>
      </c>
      <c r="V4676" s="39">
        <v>413134000</v>
      </c>
      <c r="W4676" s="39">
        <v>413134000</v>
      </c>
      <c r="X4676" s="39">
        <v>414120000</v>
      </c>
      <c r="Y4676" s="39">
        <v>415106000</v>
      </c>
      <c r="Z4676" s="39">
        <v>416092000</v>
      </c>
      <c r="AA4676" s="39">
        <v>417078000</v>
      </c>
      <c r="AB4676" s="39">
        <v>418064000</v>
      </c>
      <c r="AC4676" s="39">
        <v>420036000</v>
      </c>
      <c r="AD4676" s="39">
        <v>422008000</v>
      </c>
      <c r="AE4676" s="39">
        <v>423980000</v>
      </c>
      <c r="AF4676" s="39">
        <v>426938000</v>
      </c>
      <c r="AG4676" s="39">
        <v>428910000</v>
      </c>
      <c r="AH4676" s="39">
        <v>432854000</v>
      </c>
    </row>
    <row r="4677" spans="1:34">
      <c r="A4677" t="s">
        <v>5222</v>
      </c>
      <c r="B4677" t="s">
        <v>504</v>
      </c>
      <c r="C4677" s="39">
        <v>1440950000</v>
      </c>
      <c r="D4677" s="39">
        <v>1339720000</v>
      </c>
      <c r="E4677" s="39">
        <v>1407210000</v>
      </c>
      <c r="F4677" s="39">
        <v>1451080000</v>
      </c>
      <c r="G4677" s="39">
        <v>1461200000</v>
      </c>
      <c r="H4677" s="39">
        <v>1464580000</v>
      </c>
      <c r="I4677" s="39">
        <v>1457830000</v>
      </c>
      <c r="J4677" s="39">
        <v>1454450000</v>
      </c>
      <c r="K4677" s="39">
        <v>1444330000</v>
      </c>
      <c r="L4677" s="39">
        <v>1437580000</v>
      </c>
      <c r="M4677" s="39">
        <v>1427460000</v>
      </c>
      <c r="N4677" s="39">
        <v>1413960000</v>
      </c>
      <c r="O4677" s="39">
        <v>1413960000</v>
      </c>
      <c r="P4677" s="39">
        <v>1413960000</v>
      </c>
      <c r="Q4677" s="39">
        <v>1410580000</v>
      </c>
      <c r="R4677" s="39">
        <v>1410580000</v>
      </c>
      <c r="S4677" s="39">
        <v>1410580000</v>
      </c>
      <c r="T4677" s="39">
        <v>1413960000</v>
      </c>
      <c r="U4677" s="39">
        <v>1410580000</v>
      </c>
      <c r="V4677" s="39">
        <v>1413960000</v>
      </c>
      <c r="W4677" s="39">
        <v>1413960000</v>
      </c>
      <c r="X4677" s="39">
        <v>1417330000</v>
      </c>
      <c r="Y4677" s="39">
        <v>1420710000</v>
      </c>
      <c r="Z4677" s="39">
        <v>1424080000</v>
      </c>
      <c r="AA4677" s="39">
        <v>1427460000</v>
      </c>
      <c r="AB4677" s="39">
        <v>1430830000</v>
      </c>
      <c r="AC4677" s="39">
        <v>1437580000</v>
      </c>
      <c r="AD4677" s="39">
        <v>1444330000</v>
      </c>
      <c r="AE4677" s="39">
        <v>1451080000</v>
      </c>
      <c r="AF4677" s="39">
        <v>1461200000</v>
      </c>
      <c r="AG4677" s="39">
        <v>1467950000</v>
      </c>
      <c r="AH4677" s="39">
        <v>1481450000</v>
      </c>
    </row>
    <row r="4678" spans="1:34">
      <c r="A4678" t="s">
        <v>5223</v>
      </c>
      <c r="B4678" t="s">
        <v>504</v>
      </c>
      <c r="C4678" s="39">
        <v>113753000</v>
      </c>
      <c r="D4678" s="39">
        <v>105761000</v>
      </c>
      <c r="E4678" s="39">
        <v>111089000</v>
      </c>
      <c r="F4678" s="39">
        <v>114552000</v>
      </c>
      <c r="G4678" s="39">
        <v>115351000</v>
      </c>
      <c r="H4678" s="39">
        <v>115618000</v>
      </c>
      <c r="I4678" s="39">
        <v>115085000</v>
      </c>
      <c r="J4678" s="39">
        <v>114818000</v>
      </c>
      <c r="K4678" s="39">
        <v>114019000</v>
      </c>
      <c r="L4678" s="39">
        <v>113486000</v>
      </c>
      <c r="M4678" s="39">
        <v>112687000</v>
      </c>
      <c r="N4678" s="39">
        <v>111622000</v>
      </c>
      <c r="O4678" s="39">
        <v>111622000</v>
      </c>
      <c r="P4678" s="39">
        <v>111622000</v>
      </c>
      <c r="Q4678" s="39">
        <v>111355000</v>
      </c>
      <c r="R4678" s="39">
        <v>111355000</v>
      </c>
      <c r="S4678" s="39">
        <v>111355000</v>
      </c>
      <c r="T4678" s="39">
        <v>111622000</v>
      </c>
      <c r="U4678" s="39">
        <v>111355000</v>
      </c>
      <c r="V4678" s="39">
        <v>111622000</v>
      </c>
      <c r="W4678" s="39">
        <v>111622000</v>
      </c>
      <c r="X4678" s="39">
        <v>111888000</v>
      </c>
      <c r="Y4678" s="39">
        <v>112154000</v>
      </c>
      <c r="Z4678" s="39">
        <v>112421000</v>
      </c>
      <c r="AA4678" s="39">
        <v>112687000</v>
      </c>
      <c r="AB4678" s="39">
        <v>112954000</v>
      </c>
      <c r="AC4678" s="39">
        <v>113486000</v>
      </c>
      <c r="AD4678" s="39">
        <v>114019000</v>
      </c>
      <c r="AE4678" s="39">
        <v>114552000</v>
      </c>
      <c r="AF4678" s="39">
        <v>115351000</v>
      </c>
      <c r="AG4678" s="39">
        <v>115884000</v>
      </c>
      <c r="AH4678" s="39">
        <v>116950000</v>
      </c>
    </row>
    <row r="4679" spans="1:34">
      <c r="A4679" t="s">
        <v>5224</v>
      </c>
      <c r="B4679" t="s">
        <v>504</v>
      </c>
      <c r="C4679" s="39">
        <v>101156000</v>
      </c>
      <c r="D4679" s="39">
        <v>94049300</v>
      </c>
      <c r="E4679" s="39">
        <v>98787300</v>
      </c>
      <c r="F4679" s="39">
        <v>101867000</v>
      </c>
      <c r="G4679" s="39">
        <v>102578000</v>
      </c>
      <c r="H4679" s="39">
        <v>102815000</v>
      </c>
      <c r="I4679" s="39">
        <v>102341000</v>
      </c>
      <c r="J4679" s="39">
        <v>102104000</v>
      </c>
      <c r="K4679" s="39">
        <v>101393000</v>
      </c>
      <c r="L4679" s="39">
        <v>100919000</v>
      </c>
      <c r="M4679" s="39">
        <v>100209000</v>
      </c>
      <c r="N4679" s="39">
        <v>99261100</v>
      </c>
      <c r="O4679" s="39">
        <v>99261100</v>
      </c>
      <c r="P4679" s="39">
        <v>99261100</v>
      </c>
      <c r="Q4679" s="39">
        <v>99024200</v>
      </c>
      <c r="R4679" s="39">
        <v>99024200</v>
      </c>
      <c r="S4679" s="39">
        <v>99024200</v>
      </c>
      <c r="T4679" s="39">
        <v>99261100</v>
      </c>
      <c r="U4679" s="39">
        <v>99024200</v>
      </c>
      <c r="V4679" s="39">
        <v>99261100</v>
      </c>
      <c r="W4679" s="39">
        <v>99261100</v>
      </c>
      <c r="X4679" s="39">
        <v>99498000</v>
      </c>
      <c r="Y4679" s="39">
        <v>99734900</v>
      </c>
      <c r="Z4679" s="39">
        <v>99971800</v>
      </c>
      <c r="AA4679" s="39">
        <v>100209000</v>
      </c>
      <c r="AB4679" s="39">
        <v>100446000</v>
      </c>
      <c r="AC4679" s="39">
        <v>100919000</v>
      </c>
      <c r="AD4679" s="39">
        <v>101393000</v>
      </c>
      <c r="AE4679" s="39">
        <v>101867000</v>
      </c>
      <c r="AF4679" s="39">
        <v>102578000</v>
      </c>
      <c r="AG4679" s="39">
        <v>103052000</v>
      </c>
      <c r="AH4679" s="39">
        <v>103999000</v>
      </c>
    </row>
    <row r="4680" spans="1:34">
      <c r="A4680" t="s">
        <v>5225</v>
      </c>
      <c r="B4680" t="s">
        <v>504</v>
      </c>
      <c r="C4680" s="39">
        <v>306330000</v>
      </c>
      <c r="D4680" s="39">
        <v>284808000</v>
      </c>
      <c r="E4680" s="39">
        <v>299156000</v>
      </c>
      <c r="F4680" s="39">
        <v>308482000</v>
      </c>
      <c r="G4680" s="39">
        <v>310634000</v>
      </c>
      <c r="H4680" s="39">
        <v>311352000</v>
      </c>
      <c r="I4680" s="39">
        <v>309917000</v>
      </c>
      <c r="J4680" s="39">
        <v>309199000</v>
      </c>
      <c r="K4680" s="39">
        <v>307047000</v>
      </c>
      <c r="L4680" s="39">
        <v>305612000</v>
      </c>
      <c r="M4680" s="39">
        <v>303460000</v>
      </c>
      <c r="N4680" s="39">
        <v>300591000</v>
      </c>
      <c r="O4680" s="39">
        <v>300591000</v>
      </c>
      <c r="P4680" s="39">
        <v>300591000</v>
      </c>
      <c r="Q4680" s="39">
        <v>299873000</v>
      </c>
      <c r="R4680" s="39">
        <v>299873000</v>
      </c>
      <c r="S4680" s="39">
        <v>299873000</v>
      </c>
      <c r="T4680" s="39">
        <v>300591000</v>
      </c>
      <c r="U4680" s="39">
        <v>299873000</v>
      </c>
      <c r="V4680" s="39">
        <v>300591000</v>
      </c>
      <c r="W4680" s="39">
        <v>300591000</v>
      </c>
      <c r="X4680" s="39">
        <v>301308000</v>
      </c>
      <c r="Y4680" s="39">
        <v>302025000</v>
      </c>
      <c r="Z4680" s="39">
        <v>302743000</v>
      </c>
      <c r="AA4680" s="39">
        <v>303460000</v>
      </c>
      <c r="AB4680" s="39">
        <v>304178000</v>
      </c>
      <c r="AC4680" s="39">
        <v>305612000</v>
      </c>
      <c r="AD4680" s="39">
        <v>307047000</v>
      </c>
      <c r="AE4680" s="39">
        <v>308482000</v>
      </c>
      <c r="AF4680" s="39">
        <v>310634000</v>
      </c>
      <c r="AG4680" s="39">
        <v>312069000</v>
      </c>
      <c r="AH4680" s="39">
        <v>314939000</v>
      </c>
    </row>
    <row r="4681" spans="1:34">
      <c r="A4681" t="s">
        <v>5226</v>
      </c>
      <c r="B4681" t="s">
        <v>504</v>
      </c>
      <c r="C4681" s="39">
        <v>23655800</v>
      </c>
      <c r="D4681" s="39">
        <v>21993800</v>
      </c>
      <c r="E4681" s="39">
        <v>23101800</v>
      </c>
      <c r="F4681" s="39">
        <v>23822000</v>
      </c>
      <c r="G4681" s="39">
        <v>23988200</v>
      </c>
      <c r="H4681" s="39">
        <v>24043600</v>
      </c>
      <c r="I4681" s="39">
        <v>23932800</v>
      </c>
      <c r="J4681" s="39">
        <v>23877400</v>
      </c>
      <c r="K4681" s="39">
        <v>23711200</v>
      </c>
      <c r="L4681" s="39">
        <v>23600400</v>
      </c>
      <c r="M4681" s="39">
        <v>23434200</v>
      </c>
      <c r="N4681" s="39">
        <v>23212600</v>
      </c>
      <c r="O4681" s="39">
        <v>23212600</v>
      </c>
      <c r="P4681" s="39">
        <v>23212600</v>
      </c>
      <c r="Q4681" s="39">
        <v>23157200</v>
      </c>
      <c r="R4681" s="39">
        <v>23157200</v>
      </c>
      <c r="S4681" s="39">
        <v>23157200</v>
      </c>
      <c r="T4681" s="39">
        <v>23212600</v>
      </c>
      <c r="U4681" s="39">
        <v>23157200</v>
      </c>
      <c r="V4681" s="39">
        <v>23212600</v>
      </c>
      <c r="W4681" s="39">
        <v>23212600</v>
      </c>
      <c r="X4681" s="39">
        <v>23268000</v>
      </c>
      <c r="Y4681" s="39">
        <v>23323400</v>
      </c>
      <c r="Z4681" s="39">
        <v>23378800</v>
      </c>
      <c r="AA4681" s="39">
        <v>23434200</v>
      </c>
      <c r="AB4681" s="39">
        <v>23489600</v>
      </c>
      <c r="AC4681" s="39">
        <v>23600400</v>
      </c>
      <c r="AD4681" s="39">
        <v>23711200</v>
      </c>
      <c r="AE4681" s="39">
        <v>23822000</v>
      </c>
      <c r="AF4681" s="39">
        <v>23988200</v>
      </c>
      <c r="AG4681" s="39">
        <v>24099000</v>
      </c>
      <c r="AH4681" s="39">
        <v>24320600</v>
      </c>
    </row>
    <row r="4682" spans="1:34">
      <c r="A4682" t="s">
        <v>5227</v>
      </c>
      <c r="B4682" t="s">
        <v>504</v>
      </c>
      <c r="C4682" s="39">
        <v>20197100</v>
      </c>
      <c r="D4682" s="39">
        <v>18778100</v>
      </c>
      <c r="E4682" s="39">
        <v>19724100</v>
      </c>
      <c r="F4682" s="39">
        <v>20339000</v>
      </c>
      <c r="G4682" s="39">
        <v>20480900</v>
      </c>
      <c r="H4682" s="39">
        <v>20528200</v>
      </c>
      <c r="I4682" s="39">
        <v>20433600</v>
      </c>
      <c r="J4682" s="39">
        <v>20386300</v>
      </c>
      <c r="K4682" s="39">
        <v>20244400</v>
      </c>
      <c r="L4682" s="39">
        <v>20149800</v>
      </c>
      <c r="M4682" s="39">
        <v>20007900</v>
      </c>
      <c r="N4682" s="39">
        <v>19818700</v>
      </c>
      <c r="O4682" s="39">
        <v>19818700</v>
      </c>
      <c r="P4682" s="39">
        <v>19818700</v>
      </c>
      <c r="Q4682" s="39">
        <v>19771400</v>
      </c>
      <c r="R4682" s="39">
        <v>19771400</v>
      </c>
      <c r="S4682" s="39">
        <v>19771400</v>
      </c>
      <c r="T4682" s="39">
        <v>19818700</v>
      </c>
      <c r="U4682" s="39">
        <v>19771400</v>
      </c>
      <c r="V4682" s="39">
        <v>19818700</v>
      </c>
      <c r="W4682" s="39">
        <v>19818700</v>
      </c>
      <c r="X4682" s="39">
        <v>19866000</v>
      </c>
      <c r="Y4682" s="39">
        <v>19913300</v>
      </c>
      <c r="Z4682" s="39">
        <v>19960600</v>
      </c>
      <c r="AA4682" s="39">
        <v>20007900</v>
      </c>
      <c r="AB4682" s="39">
        <v>20055200</v>
      </c>
      <c r="AC4682" s="39">
        <v>20149800</v>
      </c>
      <c r="AD4682" s="39">
        <v>20244400</v>
      </c>
      <c r="AE4682" s="39">
        <v>20339000</v>
      </c>
      <c r="AF4682" s="39">
        <v>20480900</v>
      </c>
      <c r="AG4682" s="39">
        <v>20575500</v>
      </c>
      <c r="AH4682" s="39">
        <v>20764700</v>
      </c>
    </row>
    <row r="4683" spans="1:34">
      <c r="A4683" t="s">
        <v>5228</v>
      </c>
      <c r="B4683" t="s">
        <v>504</v>
      </c>
      <c r="C4683" s="39">
        <v>128100000</v>
      </c>
      <c r="D4683" s="39">
        <v>119100000</v>
      </c>
      <c r="E4683" s="39">
        <v>125100000</v>
      </c>
      <c r="F4683" s="39">
        <v>129000000</v>
      </c>
      <c r="G4683" s="39">
        <v>129900000</v>
      </c>
      <c r="H4683" s="39">
        <v>130200000</v>
      </c>
      <c r="I4683" s="39">
        <v>129600000</v>
      </c>
      <c r="J4683" s="39">
        <v>129300000</v>
      </c>
      <c r="K4683" s="39">
        <v>128400000</v>
      </c>
      <c r="L4683" s="39">
        <v>127800000</v>
      </c>
      <c r="M4683" s="39">
        <v>126900000</v>
      </c>
      <c r="N4683" s="39">
        <v>125700000</v>
      </c>
      <c r="O4683" s="39">
        <v>125700000</v>
      </c>
      <c r="P4683" s="39">
        <v>125700000</v>
      </c>
      <c r="Q4683" s="39">
        <v>125400000</v>
      </c>
      <c r="R4683" s="39">
        <v>125400000</v>
      </c>
      <c r="S4683" s="39">
        <v>125400000</v>
      </c>
      <c r="T4683" s="39">
        <v>125700000</v>
      </c>
      <c r="U4683" s="39">
        <v>125400000</v>
      </c>
      <c r="V4683" s="39">
        <v>125700000</v>
      </c>
      <c r="W4683" s="39">
        <v>125700000</v>
      </c>
      <c r="X4683" s="39">
        <v>126000000</v>
      </c>
      <c r="Y4683" s="39">
        <v>126300000</v>
      </c>
      <c r="Z4683" s="39">
        <v>126600000</v>
      </c>
      <c r="AA4683" s="39">
        <v>126900000</v>
      </c>
      <c r="AB4683" s="39">
        <v>127200000</v>
      </c>
      <c r="AC4683" s="39">
        <v>127800000</v>
      </c>
      <c r="AD4683" s="39">
        <v>128400000</v>
      </c>
      <c r="AE4683" s="39">
        <v>129000000</v>
      </c>
      <c r="AF4683" s="39">
        <v>129900000</v>
      </c>
      <c r="AG4683" s="39">
        <v>130500000</v>
      </c>
      <c r="AH4683" s="39">
        <v>131700000</v>
      </c>
    </row>
    <row r="4684" spans="1:34">
      <c r="A4684" t="s">
        <v>5229</v>
      </c>
      <c r="B4684" t="s">
        <v>504</v>
      </c>
      <c r="C4684" s="39">
        <v>25620000</v>
      </c>
      <c r="D4684" s="39">
        <v>23820000</v>
      </c>
      <c r="E4684" s="39">
        <v>25020000</v>
      </c>
      <c r="F4684" s="39">
        <v>25800000</v>
      </c>
      <c r="G4684" s="39">
        <v>25980000</v>
      </c>
      <c r="H4684" s="39">
        <v>26040000</v>
      </c>
      <c r="I4684" s="39">
        <v>25920000</v>
      </c>
      <c r="J4684" s="39">
        <v>25860000</v>
      </c>
      <c r="K4684" s="39">
        <v>25680000</v>
      </c>
      <c r="L4684" s="39">
        <v>25560000</v>
      </c>
      <c r="M4684" s="39">
        <v>25380000</v>
      </c>
      <c r="N4684" s="39">
        <v>25140000</v>
      </c>
      <c r="O4684" s="39">
        <v>25140000</v>
      </c>
      <c r="P4684" s="39">
        <v>25140000</v>
      </c>
      <c r="Q4684" s="39">
        <v>25080000</v>
      </c>
      <c r="R4684" s="39">
        <v>25080000</v>
      </c>
      <c r="S4684" s="39">
        <v>25080000</v>
      </c>
      <c r="T4684" s="39">
        <v>25140000</v>
      </c>
      <c r="U4684" s="39">
        <v>25080000</v>
      </c>
      <c r="V4684" s="39">
        <v>25140000</v>
      </c>
      <c r="W4684" s="39">
        <v>25140000</v>
      </c>
      <c r="X4684" s="39">
        <v>25200000</v>
      </c>
      <c r="Y4684" s="39">
        <v>25260000</v>
      </c>
      <c r="Z4684" s="39">
        <v>25320000</v>
      </c>
      <c r="AA4684" s="39">
        <v>25380000</v>
      </c>
      <c r="AB4684" s="39">
        <v>25440000</v>
      </c>
      <c r="AC4684" s="39">
        <v>25560000</v>
      </c>
      <c r="AD4684" s="39">
        <v>25680000</v>
      </c>
      <c r="AE4684" s="39">
        <v>25800000</v>
      </c>
      <c r="AF4684" s="39">
        <v>25980000</v>
      </c>
      <c r="AG4684" s="39">
        <v>26100000</v>
      </c>
      <c r="AH4684" s="39">
        <v>26340000</v>
      </c>
    </row>
    <row r="4685" spans="1:34">
      <c r="A4685" t="s">
        <v>5230</v>
      </c>
      <c r="B4685" t="s">
        <v>50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>
      <c r="A4686" t="s">
        <v>5231</v>
      </c>
      <c r="B4686" t="s">
        <v>504</v>
      </c>
      <c r="C4686" s="39">
        <v>34668500000</v>
      </c>
      <c r="D4686" s="39">
        <v>32192200000</v>
      </c>
      <c r="E4686" s="39">
        <v>33843000000</v>
      </c>
      <c r="F4686" s="39">
        <v>34893600000</v>
      </c>
      <c r="G4686" s="39">
        <v>35193800000</v>
      </c>
      <c r="H4686" s="39">
        <v>35193800000</v>
      </c>
      <c r="I4686" s="39">
        <v>35043700000</v>
      </c>
      <c r="J4686" s="39">
        <v>34968600000</v>
      </c>
      <c r="K4686" s="39">
        <v>34743500000</v>
      </c>
      <c r="L4686" s="39">
        <v>34593400000</v>
      </c>
      <c r="M4686" s="39">
        <v>34293300000</v>
      </c>
      <c r="N4686" s="39">
        <v>33993100000</v>
      </c>
      <c r="O4686" s="39">
        <v>33993100000</v>
      </c>
      <c r="P4686" s="39">
        <v>33993100000</v>
      </c>
      <c r="Q4686" s="39">
        <v>33993100000</v>
      </c>
      <c r="R4686" s="39">
        <v>33918100000</v>
      </c>
      <c r="S4686" s="39">
        <v>33918100000</v>
      </c>
      <c r="T4686" s="39">
        <v>33993100000</v>
      </c>
      <c r="U4686" s="39">
        <v>33993100000</v>
      </c>
      <c r="V4686" s="39">
        <v>33993100000</v>
      </c>
      <c r="W4686" s="39">
        <v>33993100000</v>
      </c>
      <c r="X4686" s="39">
        <v>34068200000</v>
      </c>
      <c r="Y4686" s="39">
        <v>34143200000</v>
      </c>
      <c r="Z4686" s="39">
        <v>34218200000</v>
      </c>
      <c r="AA4686" s="39">
        <v>34293300000</v>
      </c>
      <c r="AB4686" s="39">
        <v>34443400000</v>
      </c>
      <c r="AC4686" s="39">
        <v>34593400000</v>
      </c>
      <c r="AD4686" s="39">
        <v>34743500000</v>
      </c>
      <c r="AE4686" s="39">
        <v>34893600000</v>
      </c>
      <c r="AF4686" s="39">
        <v>35118700000</v>
      </c>
      <c r="AG4686" s="39">
        <v>35343800000</v>
      </c>
      <c r="AH4686" s="39">
        <v>35569000000</v>
      </c>
    </row>
    <row r="4687" spans="1:34">
      <c r="A4687" t="s">
        <v>5232</v>
      </c>
      <c r="B4687" t="s">
        <v>504</v>
      </c>
      <c r="C4687">
        <v>986370</v>
      </c>
      <c r="D4687">
        <v>915915</v>
      </c>
      <c r="E4687">
        <v>962885</v>
      </c>
      <c r="F4687">
        <v>992775</v>
      </c>
      <c r="G4687" s="39">
        <v>1001320</v>
      </c>
      <c r="H4687" s="39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39">
        <v>1005590</v>
      </c>
      <c r="AH4687" s="39">
        <v>1011990</v>
      </c>
    </row>
    <row r="4688" spans="1:34">
      <c r="A4688" t="s">
        <v>5233</v>
      </c>
      <c r="B4688" t="s">
        <v>504</v>
      </c>
      <c r="C4688" s="39">
        <v>4555320</v>
      </c>
      <c r="D4688" s="39">
        <v>4229940</v>
      </c>
      <c r="E4688" s="39">
        <v>4446860</v>
      </c>
      <c r="F4688" s="39">
        <v>4584900</v>
      </c>
      <c r="G4688" s="39">
        <v>4624340</v>
      </c>
      <c r="H4688" s="39">
        <v>4624340</v>
      </c>
      <c r="I4688" s="39">
        <v>4604620</v>
      </c>
      <c r="J4688" s="39">
        <v>4594760</v>
      </c>
      <c r="K4688" s="39">
        <v>4565180</v>
      </c>
      <c r="L4688" s="39">
        <v>4545460</v>
      </c>
      <c r="M4688" s="39">
        <v>4506020</v>
      </c>
      <c r="N4688" s="39">
        <v>4466580</v>
      </c>
      <c r="O4688" s="39">
        <v>4466580</v>
      </c>
      <c r="P4688" s="39">
        <v>4466580</v>
      </c>
      <c r="Q4688" s="39">
        <v>4466580</v>
      </c>
      <c r="R4688" s="39">
        <v>4456720</v>
      </c>
      <c r="S4688" s="39">
        <v>4456720</v>
      </c>
      <c r="T4688" s="39">
        <v>4466580</v>
      </c>
      <c r="U4688" s="39">
        <v>4466580</v>
      </c>
      <c r="V4688" s="39">
        <v>4466580</v>
      </c>
      <c r="W4688" s="39">
        <v>4466580</v>
      </c>
      <c r="X4688" s="39">
        <v>4476440</v>
      </c>
      <c r="Y4688" s="39">
        <v>4486300</v>
      </c>
      <c r="Z4688" s="39">
        <v>4496160</v>
      </c>
      <c r="AA4688" s="39">
        <v>4506020</v>
      </c>
      <c r="AB4688" s="39">
        <v>4525740</v>
      </c>
      <c r="AC4688" s="39">
        <v>4545460</v>
      </c>
      <c r="AD4688" s="39">
        <v>4565180</v>
      </c>
      <c r="AE4688" s="39">
        <v>4584900</v>
      </c>
      <c r="AF4688" s="39">
        <v>4614480</v>
      </c>
      <c r="AG4688" s="39">
        <v>4644060</v>
      </c>
      <c r="AH4688" s="39">
        <v>4673640</v>
      </c>
    </row>
    <row r="4689" spans="1:34">
      <c r="A4689" t="s">
        <v>5234</v>
      </c>
      <c r="B4689" t="s">
        <v>504</v>
      </c>
      <c r="C4689" s="39">
        <v>15590700</v>
      </c>
      <c r="D4689" s="39">
        <v>14477000</v>
      </c>
      <c r="E4689" s="39">
        <v>15219400</v>
      </c>
      <c r="F4689" s="39">
        <v>15691900</v>
      </c>
      <c r="G4689" s="39">
        <v>15826900</v>
      </c>
      <c r="H4689" s="39">
        <v>15826900</v>
      </c>
      <c r="I4689" s="39">
        <v>15759400</v>
      </c>
      <c r="J4689" s="39">
        <v>15725600</v>
      </c>
      <c r="K4689" s="39">
        <v>15624400</v>
      </c>
      <c r="L4689" s="39">
        <v>15556900</v>
      </c>
      <c r="M4689" s="39">
        <v>15421900</v>
      </c>
      <c r="N4689" s="39">
        <v>15286900</v>
      </c>
      <c r="O4689" s="39">
        <v>15286900</v>
      </c>
      <c r="P4689" s="39">
        <v>15286900</v>
      </c>
      <c r="Q4689" s="39">
        <v>15286900</v>
      </c>
      <c r="R4689" s="39">
        <v>15253200</v>
      </c>
      <c r="S4689" s="39">
        <v>15253200</v>
      </c>
      <c r="T4689" s="39">
        <v>15286900</v>
      </c>
      <c r="U4689" s="39">
        <v>15286900</v>
      </c>
      <c r="V4689" s="39">
        <v>15286900</v>
      </c>
      <c r="W4689" s="39">
        <v>15286900</v>
      </c>
      <c r="X4689" s="39">
        <v>15320700</v>
      </c>
      <c r="Y4689" s="39">
        <v>15354400</v>
      </c>
      <c r="Z4689" s="39">
        <v>15388200</v>
      </c>
      <c r="AA4689" s="39">
        <v>15421900</v>
      </c>
      <c r="AB4689" s="39">
        <v>15489400</v>
      </c>
      <c r="AC4689" s="39">
        <v>15556900</v>
      </c>
      <c r="AD4689" s="39">
        <v>15624400</v>
      </c>
      <c r="AE4689" s="39">
        <v>15691900</v>
      </c>
      <c r="AF4689" s="39">
        <v>15793100</v>
      </c>
      <c r="AG4689" s="39">
        <v>15894400</v>
      </c>
      <c r="AH4689" s="39">
        <v>15995600</v>
      </c>
    </row>
    <row r="4690" spans="1:34">
      <c r="A4690" t="s">
        <v>5235</v>
      </c>
      <c r="B4690" t="s">
        <v>504</v>
      </c>
      <c r="C4690" s="39">
        <v>1230770</v>
      </c>
      <c r="D4690" s="39">
        <v>1142860</v>
      </c>
      <c r="E4690" s="39">
        <v>1201460</v>
      </c>
      <c r="F4690" s="39">
        <v>1238760</v>
      </c>
      <c r="G4690" s="39">
        <v>1249420</v>
      </c>
      <c r="H4690" s="39">
        <v>1249420</v>
      </c>
      <c r="I4690" s="39">
        <v>1244090</v>
      </c>
      <c r="J4690" s="39">
        <v>1241420</v>
      </c>
      <c r="K4690" s="39">
        <v>1233430</v>
      </c>
      <c r="L4690" s="39">
        <v>1228100</v>
      </c>
      <c r="M4690" s="39">
        <v>1217450</v>
      </c>
      <c r="N4690" s="39">
        <v>1206790</v>
      </c>
      <c r="O4690" s="39">
        <v>1206790</v>
      </c>
      <c r="P4690" s="39">
        <v>1206790</v>
      </c>
      <c r="Q4690" s="39">
        <v>1206790</v>
      </c>
      <c r="R4690" s="39">
        <v>1204130</v>
      </c>
      <c r="S4690" s="39">
        <v>1204130</v>
      </c>
      <c r="T4690" s="39">
        <v>1206790</v>
      </c>
      <c r="U4690" s="39">
        <v>1206790</v>
      </c>
      <c r="V4690" s="39">
        <v>1206790</v>
      </c>
      <c r="W4690" s="39">
        <v>1206790</v>
      </c>
      <c r="X4690" s="39">
        <v>1209460</v>
      </c>
      <c r="Y4690" s="39">
        <v>1212120</v>
      </c>
      <c r="Z4690" s="39">
        <v>1214780</v>
      </c>
      <c r="AA4690" s="39">
        <v>1217450</v>
      </c>
      <c r="AB4690" s="39">
        <v>1222780</v>
      </c>
      <c r="AC4690" s="39">
        <v>1228100</v>
      </c>
      <c r="AD4690" s="39">
        <v>1233430</v>
      </c>
      <c r="AE4690" s="39">
        <v>1238760</v>
      </c>
      <c r="AF4690" s="39">
        <v>1246750</v>
      </c>
      <c r="AG4690" s="39">
        <v>1254740</v>
      </c>
      <c r="AH4690" s="39">
        <v>1262740</v>
      </c>
    </row>
    <row r="4691" spans="1:34">
      <c r="A4691" t="s">
        <v>5236</v>
      </c>
      <c r="B4691" t="s">
        <v>504</v>
      </c>
      <c r="C4691" s="39">
        <v>1094480</v>
      </c>
      <c r="D4691" s="39">
        <v>1016300</v>
      </c>
      <c r="E4691" s="39">
        <v>1068420</v>
      </c>
      <c r="F4691" s="39">
        <v>1101590</v>
      </c>
      <c r="G4691" s="39">
        <v>1111060</v>
      </c>
      <c r="H4691" s="39">
        <v>1111060</v>
      </c>
      <c r="I4691" s="39">
        <v>1106320</v>
      </c>
      <c r="J4691" s="39">
        <v>1103950</v>
      </c>
      <c r="K4691" s="39">
        <v>1096850</v>
      </c>
      <c r="L4691" s="39">
        <v>1092110</v>
      </c>
      <c r="M4691" s="39">
        <v>1082630</v>
      </c>
      <c r="N4691" s="39">
        <v>1073160</v>
      </c>
      <c r="O4691" s="39">
        <v>1073160</v>
      </c>
      <c r="P4691" s="39">
        <v>1073160</v>
      </c>
      <c r="Q4691" s="39">
        <v>1073160</v>
      </c>
      <c r="R4691" s="39">
        <v>1070790</v>
      </c>
      <c r="S4691" s="39">
        <v>1070790</v>
      </c>
      <c r="T4691" s="39">
        <v>1073160</v>
      </c>
      <c r="U4691" s="39">
        <v>1073160</v>
      </c>
      <c r="V4691" s="39">
        <v>1073160</v>
      </c>
      <c r="W4691" s="39">
        <v>1073160</v>
      </c>
      <c r="X4691" s="39">
        <v>1075530</v>
      </c>
      <c r="Y4691" s="39">
        <v>1077900</v>
      </c>
      <c r="Z4691" s="39">
        <v>1080260</v>
      </c>
      <c r="AA4691" s="39">
        <v>1082630</v>
      </c>
      <c r="AB4691" s="39">
        <v>1087370</v>
      </c>
      <c r="AC4691" s="39">
        <v>1092110</v>
      </c>
      <c r="AD4691" s="39">
        <v>1096850</v>
      </c>
      <c r="AE4691" s="39">
        <v>1101590</v>
      </c>
      <c r="AF4691" s="39">
        <v>1108690</v>
      </c>
      <c r="AG4691" s="39">
        <v>1115800</v>
      </c>
      <c r="AH4691" s="39">
        <v>1122910</v>
      </c>
    </row>
    <row r="4692" spans="1:34">
      <c r="A4692" t="s">
        <v>5237</v>
      </c>
      <c r="B4692" t="s">
        <v>504</v>
      </c>
      <c r="C4692" s="39">
        <v>3314390</v>
      </c>
      <c r="D4692" s="39">
        <v>3077650</v>
      </c>
      <c r="E4692" s="39">
        <v>3235470</v>
      </c>
      <c r="F4692" s="39">
        <v>3335910</v>
      </c>
      <c r="G4692" s="39">
        <v>3364610</v>
      </c>
      <c r="H4692" s="39">
        <v>3364610</v>
      </c>
      <c r="I4692" s="39">
        <v>3350260</v>
      </c>
      <c r="J4692" s="39">
        <v>3343080</v>
      </c>
      <c r="K4692" s="39">
        <v>3321560</v>
      </c>
      <c r="L4692" s="39">
        <v>3307210</v>
      </c>
      <c r="M4692" s="39">
        <v>3278520</v>
      </c>
      <c r="N4692" s="39">
        <v>3249820</v>
      </c>
      <c r="O4692" s="39">
        <v>3249820</v>
      </c>
      <c r="P4692" s="39">
        <v>3249820</v>
      </c>
      <c r="Q4692" s="39">
        <v>3249820</v>
      </c>
      <c r="R4692" s="39">
        <v>3242650</v>
      </c>
      <c r="S4692" s="39">
        <v>3242650</v>
      </c>
      <c r="T4692" s="39">
        <v>3249820</v>
      </c>
      <c r="U4692" s="39">
        <v>3249820</v>
      </c>
      <c r="V4692" s="39">
        <v>3249820</v>
      </c>
      <c r="W4692" s="39">
        <v>3249820</v>
      </c>
      <c r="X4692" s="39">
        <v>3257000</v>
      </c>
      <c r="Y4692" s="39">
        <v>3264170</v>
      </c>
      <c r="Z4692" s="39">
        <v>3271340</v>
      </c>
      <c r="AA4692" s="39">
        <v>3278520</v>
      </c>
      <c r="AB4692" s="39">
        <v>3292870</v>
      </c>
      <c r="AC4692" s="39">
        <v>3307210</v>
      </c>
      <c r="AD4692" s="39">
        <v>3321560</v>
      </c>
      <c r="AE4692" s="39">
        <v>3335910</v>
      </c>
      <c r="AF4692" s="39">
        <v>3357430</v>
      </c>
      <c r="AG4692" s="39">
        <v>3378950</v>
      </c>
      <c r="AH4692" s="39">
        <v>3400480</v>
      </c>
    </row>
    <row r="4693" spans="1:34">
      <c r="A4693" t="s">
        <v>5238</v>
      </c>
      <c r="B4693" t="s">
        <v>504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>
      <c r="A4694" t="s">
        <v>5239</v>
      </c>
      <c r="B4694" t="s">
        <v>504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>
      <c r="A4695" t="s">
        <v>5240</v>
      </c>
      <c r="B4695" t="s">
        <v>504</v>
      </c>
      <c r="C4695" s="39">
        <v>1386000</v>
      </c>
      <c r="D4695" s="39">
        <v>1287000</v>
      </c>
      <c r="E4695" s="39">
        <v>1353000</v>
      </c>
      <c r="F4695" s="39">
        <v>1395000</v>
      </c>
      <c r="G4695" s="39">
        <v>1407000</v>
      </c>
      <c r="H4695" s="39">
        <v>1407000</v>
      </c>
      <c r="I4695" s="39">
        <v>1401000</v>
      </c>
      <c r="J4695" s="39">
        <v>1398000</v>
      </c>
      <c r="K4695" s="39">
        <v>1389000</v>
      </c>
      <c r="L4695" s="39">
        <v>1383000</v>
      </c>
      <c r="M4695" s="39">
        <v>1371000</v>
      </c>
      <c r="N4695" s="39">
        <v>1359000</v>
      </c>
      <c r="O4695" s="39">
        <v>1359000</v>
      </c>
      <c r="P4695" s="39">
        <v>1359000</v>
      </c>
      <c r="Q4695" s="39">
        <v>1359000</v>
      </c>
      <c r="R4695" s="39">
        <v>1356000</v>
      </c>
      <c r="S4695" s="39">
        <v>1356000</v>
      </c>
      <c r="T4695" s="39">
        <v>1359000</v>
      </c>
      <c r="U4695" s="39">
        <v>1359000</v>
      </c>
      <c r="V4695" s="39">
        <v>1359000</v>
      </c>
      <c r="W4695" s="39">
        <v>1359000</v>
      </c>
      <c r="X4695" s="39">
        <v>1362000</v>
      </c>
      <c r="Y4695" s="39">
        <v>1365000</v>
      </c>
      <c r="Z4695" s="39">
        <v>1368000</v>
      </c>
      <c r="AA4695" s="39">
        <v>1371000</v>
      </c>
      <c r="AB4695" s="39">
        <v>1377000</v>
      </c>
      <c r="AC4695" s="39">
        <v>1383000</v>
      </c>
      <c r="AD4695" s="39">
        <v>1389000</v>
      </c>
      <c r="AE4695" s="39">
        <v>1395000</v>
      </c>
      <c r="AF4695" s="39">
        <v>1404000</v>
      </c>
      <c r="AG4695" s="39">
        <v>1413000</v>
      </c>
      <c r="AH4695" s="39">
        <v>1422000</v>
      </c>
    </row>
    <row r="4696" spans="1:34">
      <c r="A4696" t="s">
        <v>5241</v>
      </c>
      <c r="B4696" t="s">
        <v>504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>
      <c r="A4697" t="s">
        <v>5242</v>
      </c>
      <c r="B4697" t="s">
        <v>50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>
      <c r="A4698" t="s">
        <v>5243</v>
      </c>
      <c r="B4698" t="s">
        <v>504</v>
      </c>
      <c r="C4698" s="39">
        <v>4960140000</v>
      </c>
      <c r="D4698" s="39">
        <v>4607460000</v>
      </c>
      <c r="E4698" s="39">
        <v>4840080000</v>
      </c>
      <c r="F4698" s="39">
        <v>4990160000</v>
      </c>
      <c r="G4698" s="39">
        <v>5035180000</v>
      </c>
      <c r="H4698" s="39">
        <v>5035180000</v>
      </c>
      <c r="I4698" s="39">
        <v>5012670000</v>
      </c>
      <c r="J4698" s="39">
        <v>4997660000</v>
      </c>
      <c r="K4698" s="39">
        <v>4975150000</v>
      </c>
      <c r="L4698" s="39">
        <v>4945140000</v>
      </c>
      <c r="M4698" s="39">
        <v>4907620000</v>
      </c>
      <c r="N4698" s="39">
        <v>4862590000</v>
      </c>
      <c r="O4698" s="39">
        <v>4862590000</v>
      </c>
      <c r="P4698" s="39">
        <v>4862590000</v>
      </c>
      <c r="Q4698" s="39">
        <v>4855090000</v>
      </c>
      <c r="R4698" s="39">
        <v>4855090000</v>
      </c>
      <c r="S4698" s="39">
        <v>4855090000</v>
      </c>
      <c r="T4698" s="39">
        <v>4862590000</v>
      </c>
      <c r="U4698" s="39">
        <v>4855090000</v>
      </c>
      <c r="V4698" s="39">
        <v>4862590000</v>
      </c>
      <c r="W4698" s="39">
        <v>4870100000</v>
      </c>
      <c r="X4698" s="39">
        <v>4870100000</v>
      </c>
      <c r="Y4698" s="39">
        <v>4885100000</v>
      </c>
      <c r="Z4698" s="39">
        <v>4892610000</v>
      </c>
      <c r="AA4698" s="39">
        <v>4907620000</v>
      </c>
      <c r="AB4698" s="39">
        <v>4922620000</v>
      </c>
      <c r="AC4698" s="39">
        <v>4945140000</v>
      </c>
      <c r="AD4698" s="39">
        <v>4967650000</v>
      </c>
      <c r="AE4698" s="39">
        <v>4990160000</v>
      </c>
      <c r="AF4698" s="39">
        <v>5020180000</v>
      </c>
      <c r="AG4698" s="39">
        <v>5057700000</v>
      </c>
      <c r="AH4698" s="39">
        <v>5095220000</v>
      </c>
    </row>
    <row r="4699" spans="1:34">
      <c r="A4699" t="s">
        <v>5244</v>
      </c>
      <c r="B4699" t="s">
        <v>504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>
      <c r="A4700" t="s">
        <v>5245</v>
      </c>
      <c r="B4700" t="s">
        <v>504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>
      <c r="A4701" t="s">
        <v>5246</v>
      </c>
      <c r="B4701" t="s">
        <v>504</v>
      </c>
      <c r="C4701" s="39">
        <v>2230610</v>
      </c>
      <c r="D4701" s="39">
        <v>2072000</v>
      </c>
      <c r="E4701" s="39">
        <v>2176620</v>
      </c>
      <c r="F4701" s="39">
        <v>2244110</v>
      </c>
      <c r="G4701" s="39">
        <v>2264360</v>
      </c>
      <c r="H4701" s="39">
        <v>2264360</v>
      </c>
      <c r="I4701" s="39">
        <v>2254230</v>
      </c>
      <c r="J4701" s="39">
        <v>2247480</v>
      </c>
      <c r="K4701" s="39">
        <v>2237360</v>
      </c>
      <c r="L4701" s="39">
        <v>2223860</v>
      </c>
      <c r="M4701" s="39">
        <v>2206990</v>
      </c>
      <c r="N4701" s="39">
        <v>2186740</v>
      </c>
      <c r="O4701" s="39">
        <v>2186740</v>
      </c>
      <c r="P4701" s="39">
        <v>2186740</v>
      </c>
      <c r="Q4701" s="39">
        <v>2183370</v>
      </c>
      <c r="R4701" s="39">
        <v>2183370</v>
      </c>
      <c r="S4701" s="39">
        <v>2183370</v>
      </c>
      <c r="T4701" s="39">
        <v>2186740</v>
      </c>
      <c r="U4701" s="39">
        <v>2183370</v>
      </c>
      <c r="V4701" s="39">
        <v>2186740</v>
      </c>
      <c r="W4701" s="39">
        <v>2190120</v>
      </c>
      <c r="X4701" s="39">
        <v>2190120</v>
      </c>
      <c r="Y4701" s="39">
        <v>2196860</v>
      </c>
      <c r="Z4701" s="39">
        <v>2200240</v>
      </c>
      <c r="AA4701" s="39">
        <v>2206990</v>
      </c>
      <c r="AB4701" s="39">
        <v>2213740</v>
      </c>
      <c r="AC4701" s="39">
        <v>2223860</v>
      </c>
      <c r="AD4701" s="39">
        <v>2233990</v>
      </c>
      <c r="AE4701" s="39">
        <v>2244110</v>
      </c>
      <c r="AF4701" s="39">
        <v>2257610</v>
      </c>
      <c r="AG4701" s="39">
        <v>2274480</v>
      </c>
      <c r="AH4701" s="39">
        <v>2291350</v>
      </c>
    </row>
    <row r="4702" spans="1:34">
      <c r="A4702" t="s">
        <v>5247</v>
      </c>
      <c r="B4702" t="s">
        <v>504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>
      <c r="A4703" t="s">
        <v>5248</v>
      </c>
      <c r="B4703" t="s">
        <v>504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>
      <c r="A4704" t="s">
        <v>5249</v>
      </c>
      <c r="B4704" t="s">
        <v>504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>
      <c r="A4705" t="s">
        <v>5250</v>
      </c>
      <c r="B4705" t="s">
        <v>504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>
      <c r="A4706" t="s">
        <v>5251</v>
      </c>
      <c r="B4706" t="s">
        <v>504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>
      <c r="A4707" t="s">
        <v>5252</v>
      </c>
      <c r="B4707" t="s">
        <v>504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>
      <c r="A4708" t="s">
        <v>5253</v>
      </c>
      <c r="B4708" t="s">
        <v>504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>
      <c r="A4709" t="s">
        <v>5254</v>
      </c>
      <c r="B4709" t="s">
        <v>50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>
      <c r="A4710" t="s">
        <v>5255</v>
      </c>
      <c r="B4710" t="s">
        <v>504</v>
      </c>
      <c r="C4710" s="39">
        <v>271645000000</v>
      </c>
      <c r="D4710" s="39">
        <v>252134000000</v>
      </c>
      <c r="E4710" s="39">
        <v>265642000000</v>
      </c>
      <c r="F4710" s="39">
        <v>273896000000</v>
      </c>
      <c r="G4710" s="39">
        <v>276147000000</v>
      </c>
      <c r="H4710" s="39">
        <v>276147000000</v>
      </c>
      <c r="I4710" s="39">
        <v>274646000000</v>
      </c>
      <c r="J4710" s="39">
        <v>273896000000</v>
      </c>
      <c r="K4710" s="39">
        <v>272395000000</v>
      </c>
      <c r="L4710" s="39">
        <v>270894000000</v>
      </c>
      <c r="M4710" s="39">
        <v>268643000000</v>
      </c>
      <c r="N4710" s="39">
        <v>266392000000</v>
      </c>
      <c r="O4710" s="39">
        <v>266392000000</v>
      </c>
      <c r="P4710" s="39">
        <v>266392000000</v>
      </c>
      <c r="Q4710" s="39">
        <v>266392000000</v>
      </c>
      <c r="R4710" s="39">
        <v>266392000000</v>
      </c>
      <c r="S4710" s="39">
        <v>266392000000</v>
      </c>
      <c r="T4710" s="39">
        <v>266392000000</v>
      </c>
      <c r="U4710" s="39">
        <v>266392000000</v>
      </c>
      <c r="V4710" s="39">
        <v>266392000000</v>
      </c>
      <c r="W4710" s="39">
        <v>266392000000</v>
      </c>
      <c r="X4710" s="39">
        <v>267142000000</v>
      </c>
      <c r="Y4710" s="39">
        <v>267893000000</v>
      </c>
      <c r="Z4710" s="39">
        <v>267893000000</v>
      </c>
      <c r="AA4710" s="39">
        <v>268643000000</v>
      </c>
      <c r="AB4710" s="39">
        <v>270144000000</v>
      </c>
      <c r="AC4710" s="39">
        <v>270894000000</v>
      </c>
      <c r="AD4710" s="39">
        <v>272395000000</v>
      </c>
      <c r="AE4710" s="39">
        <v>273896000000</v>
      </c>
      <c r="AF4710" s="39">
        <v>275397000000</v>
      </c>
      <c r="AG4710" s="39">
        <v>276898000000</v>
      </c>
      <c r="AH4710" s="39">
        <v>279149000000</v>
      </c>
    </row>
    <row r="4711" spans="1:34">
      <c r="A4711" t="s">
        <v>5256</v>
      </c>
      <c r="B4711" t="s">
        <v>504</v>
      </c>
      <c r="C4711" s="39">
        <v>7728700</v>
      </c>
      <c r="D4711" s="39">
        <v>7173600</v>
      </c>
      <c r="E4711" s="39">
        <v>7557900</v>
      </c>
      <c r="F4711" s="39">
        <v>7792750</v>
      </c>
      <c r="G4711" s="39">
        <v>7856800</v>
      </c>
      <c r="H4711" s="39">
        <v>7856800</v>
      </c>
      <c r="I4711" s="39">
        <v>7814100</v>
      </c>
      <c r="J4711" s="39">
        <v>7792750</v>
      </c>
      <c r="K4711" s="39">
        <v>7750050</v>
      </c>
      <c r="L4711" s="39">
        <v>7707350</v>
      </c>
      <c r="M4711" s="39">
        <v>7643300</v>
      </c>
      <c r="N4711" s="39">
        <v>7579250</v>
      </c>
      <c r="O4711" s="39">
        <v>7579250</v>
      </c>
      <c r="P4711" s="39">
        <v>7579250</v>
      </c>
      <c r="Q4711" s="39">
        <v>7579250</v>
      </c>
      <c r="R4711" s="39">
        <v>7579250</v>
      </c>
      <c r="S4711" s="39">
        <v>7579250</v>
      </c>
      <c r="T4711" s="39">
        <v>7579250</v>
      </c>
      <c r="U4711" s="39">
        <v>7579250</v>
      </c>
      <c r="V4711" s="39">
        <v>7579250</v>
      </c>
      <c r="W4711" s="39">
        <v>7579250</v>
      </c>
      <c r="X4711" s="39">
        <v>7600600</v>
      </c>
      <c r="Y4711" s="39">
        <v>7621950</v>
      </c>
      <c r="Z4711" s="39">
        <v>7621950</v>
      </c>
      <c r="AA4711" s="39">
        <v>7643300</v>
      </c>
      <c r="AB4711" s="39">
        <v>7686000</v>
      </c>
      <c r="AC4711" s="39">
        <v>7707350</v>
      </c>
      <c r="AD4711" s="39">
        <v>7750050</v>
      </c>
      <c r="AE4711" s="39">
        <v>7792750</v>
      </c>
      <c r="AF4711" s="39">
        <v>7835450</v>
      </c>
      <c r="AG4711" s="39">
        <v>7878150</v>
      </c>
      <c r="AH4711" s="39">
        <v>7942200</v>
      </c>
    </row>
    <row r="4712" spans="1:34">
      <c r="A4712" t="s">
        <v>5257</v>
      </c>
      <c r="B4712" t="s">
        <v>504</v>
      </c>
      <c r="C4712" s="39">
        <v>35693200</v>
      </c>
      <c r="D4712" s="39">
        <v>33129600</v>
      </c>
      <c r="E4712" s="39">
        <v>34904400</v>
      </c>
      <c r="F4712" s="39">
        <v>35989000</v>
      </c>
      <c r="G4712" s="39">
        <v>36284800</v>
      </c>
      <c r="H4712" s="39">
        <v>36284800</v>
      </c>
      <c r="I4712" s="39">
        <v>36087600</v>
      </c>
      <c r="J4712" s="39">
        <v>35989000</v>
      </c>
      <c r="K4712" s="39">
        <v>35791800</v>
      </c>
      <c r="L4712" s="39">
        <v>35594600</v>
      </c>
      <c r="M4712" s="39">
        <v>35298800</v>
      </c>
      <c r="N4712" s="39">
        <v>35003000</v>
      </c>
      <c r="O4712" s="39">
        <v>35003000</v>
      </c>
      <c r="P4712" s="39">
        <v>35003000</v>
      </c>
      <c r="Q4712" s="39">
        <v>35003000</v>
      </c>
      <c r="R4712" s="39">
        <v>35003000</v>
      </c>
      <c r="S4712" s="39">
        <v>35003000</v>
      </c>
      <c r="T4712" s="39">
        <v>35003000</v>
      </c>
      <c r="U4712" s="39">
        <v>35003000</v>
      </c>
      <c r="V4712" s="39">
        <v>35003000</v>
      </c>
      <c r="W4712" s="39">
        <v>35003000</v>
      </c>
      <c r="X4712" s="39">
        <v>35101600</v>
      </c>
      <c r="Y4712" s="39">
        <v>35200200</v>
      </c>
      <c r="Z4712" s="39">
        <v>35200200</v>
      </c>
      <c r="AA4712" s="39">
        <v>35298800</v>
      </c>
      <c r="AB4712" s="39">
        <v>35496000</v>
      </c>
      <c r="AC4712" s="39">
        <v>35594600</v>
      </c>
      <c r="AD4712" s="39">
        <v>35791800</v>
      </c>
      <c r="AE4712" s="39">
        <v>35989000</v>
      </c>
      <c r="AF4712" s="39">
        <v>36186200</v>
      </c>
      <c r="AG4712" s="39">
        <v>36383400</v>
      </c>
      <c r="AH4712" s="39">
        <v>36679200</v>
      </c>
    </row>
    <row r="4713" spans="1:34">
      <c r="A4713" t="s">
        <v>5258</v>
      </c>
      <c r="B4713" t="s">
        <v>504</v>
      </c>
      <c r="C4713" s="39">
        <v>122161000</v>
      </c>
      <c r="D4713" s="39">
        <v>113387000</v>
      </c>
      <c r="E4713" s="39">
        <v>119461000</v>
      </c>
      <c r="F4713" s="39">
        <v>123173000</v>
      </c>
      <c r="G4713" s="39">
        <v>124185000</v>
      </c>
      <c r="H4713" s="39">
        <v>124185000</v>
      </c>
      <c r="I4713" s="39">
        <v>123510000</v>
      </c>
      <c r="J4713" s="39">
        <v>123173000</v>
      </c>
      <c r="K4713" s="39">
        <v>122498000</v>
      </c>
      <c r="L4713" s="39">
        <v>121823000</v>
      </c>
      <c r="M4713" s="39">
        <v>120811000</v>
      </c>
      <c r="N4713" s="39">
        <v>119798000</v>
      </c>
      <c r="O4713" s="39">
        <v>119798000</v>
      </c>
      <c r="P4713" s="39">
        <v>119798000</v>
      </c>
      <c r="Q4713" s="39">
        <v>119798000</v>
      </c>
      <c r="R4713" s="39">
        <v>119798000</v>
      </c>
      <c r="S4713" s="39">
        <v>119798000</v>
      </c>
      <c r="T4713" s="39">
        <v>119798000</v>
      </c>
      <c r="U4713" s="39">
        <v>119798000</v>
      </c>
      <c r="V4713" s="39">
        <v>119798000</v>
      </c>
      <c r="W4713" s="39">
        <v>119798000</v>
      </c>
      <c r="X4713" s="39">
        <v>120136000</v>
      </c>
      <c r="Y4713" s="39">
        <v>120473000</v>
      </c>
      <c r="Z4713" s="39">
        <v>120473000</v>
      </c>
      <c r="AA4713" s="39">
        <v>120811000</v>
      </c>
      <c r="AB4713" s="39">
        <v>121486000</v>
      </c>
      <c r="AC4713" s="39">
        <v>121823000</v>
      </c>
      <c r="AD4713" s="39">
        <v>122498000</v>
      </c>
      <c r="AE4713" s="39">
        <v>123173000</v>
      </c>
      <c r="AF4713" s="39">
        <v>123848000</v>
      </c>
      <c r="AG4713" s="39">
        <v>124523000</v>
      </c>
      <c r="AH4713" s="39">
        <v>125535000</v>
      </c>
    </row>
    <row r="4714" spans="1:34">
      <c r="A4714" t="s">
        <v>5259</v>
      </c>
      <c r="B4714" t="s">
        <v>504</v>
      </c>
      <c r="C4714" s="39">
        <v>9643680</v>
      </c>
      <c r="D4714" s="39">
        <v>8951040</v>
      </c>
      <c r="E4714" s="39">
        <v>9430560</v>
      </c>
      <c r="F4714" s="39">
        <v>9723600</v>
      </c>
      <c r="G4714" s="39">
        <v>9803520</v>
      </c>
      <c r="H4714" s="39">
        <v>9803520</v>
      </c>
      <c r="I4714" s="39">
        <v>9750240</v>
      </c>
      <c r="J4714" s="39">
        <v>9723600</v>
      </c>
      <c r="K4714" s="39">
        <v>9670320</v>
      </c>
      <c r="L4714" s="39">
        <v>9617040</v>
      </c>
      <c r="M4714" s="39">
        <v>9537120</v>
      </c>
      <c r="N4714" s="39">
        <v>9457200</v>
      </c>
      <c r="O4714" s="39">
        <v>9457200</v>
      </c>
      <c r="P4714" s="39">
        <v>9457200</v>
      </c>
      <c r="Q4714" s="39">
        <v>9457200</v>
      </c>
      <c r="R4714" s="39">
        <v>9457200</v>
      </c>
      <c r="S4714" s="39">
        <v>9457200</v>
      </c>
      <c r="T4714" s="39">
        <v>9457200</v>
      </c>
      <c r="U4714" s="39">
        <v>9457200</v>
      </c>
      <c r="V4714" s="39">
        <v>9457200</v>
      </c>
      <c r="W4714" s="39">
        <v>9457200</v>
      </c>
      <c r="X4714" s="39">
        <v>9483840</v>
      </c>
      <c r="Y4714" s="39">
        <v>9510480</v>
      </c>
      <c r="Z4714" s="39">
        <v>9510480</v>
      </c>
      <c r="AA4714" s="39">
        <v>9537120</v>
      </c>
      <c r="AB4714" s="39">
        <v>9590400</v>
      </c>
      <c r="AC4714" s="39">
        <v>9617040</v>
      </c>
      <c r="AD4714" s="39">
        <v>9670320</v>
      </c>
      <c r="AE4714" s="39">
        <v>9723600</v>
      </c>
      <c r="AF4714" s="39">
        <v>9776880</v>
      </c>
      <c r="AG4714" s="39">
        <v>9830160</v>
      </c>
      <c r="AH4714" s="39">
        <v>9910080</v>
      </c>
    </row>
    <row r="4715" spans="1:34">
      <c r="A4715" t="s">
        <v>5260</v>
      </c>
      <c r="B4715" t="s">
        <v>504</v>
      </c>
      <c r="C4715" s="39">
        <v>8575780</v>
      </c>
      <c r="D4715" s="39">
        <v>7959840</v>
      </c>
      <c r="E4715" s="39">
        <v>8386260</v>
      </c>
      <c r="F4715" s="39">
        <v>8646850</v>
      </c>
      <c r="G4715" s="39">
        <v>8717920</v>
      </c>
      <c r="H4715" s="39">
        <v>8717920</v>
      </c>
      <c r="I4715" s="39">
        <v>8670540</v>
      </c>
      <c r="J4715" s="39">
        <v>8646850</v>
      </c>
      <c r="K4715" s="39">
        <v>8599470</v>
      </c>
      <c r="L4715" s="39">
        <v>8552090</v>
      </c>
      <c r="M4715" s="39">
        <v>8481020</v>
      </c>
      <c r="N4715" s="39">
        <v>8409950</v>
      </c>
      <c r="O4715" s="39">
        <v>8409950</v>
      </c>
      <c r="P4715" s="39">
        <v>8409950</v>
      </c>
      <c r="Q4715" s="39">
        <v>8409950</v>
      </c>
      <c r="R4715" s="39">
        <v>8409950</v>
      </c>
      <c r="S4715" s="39">
        <v>8409950</v>
      </c>
      <c r="T4715" s="39">
        <v>8409950</v>
      </c>
      <c r="U4715" s="39">
        <v>8409950</v>
      </c>
      <c r="V4715" s="39">
        <v>8409950</v>
      </c>
      <c r="W4715" s="39">
        <v>8409950</v>
      </c>
      <c r="X4715" s="39">
        <v>8433640</v>
      </c>
      <c r="Y4715" s="39">
        <v>8457330</v>
      </c>
      <c r="Z4715" s="39">
        <v>8457330</v>
      </c>
      <c r="AA4715" s="39">
        <v>8481020</v>
      </c>
      <c r="AB4715" s="39">
        <v>8528400</v>
      </c>
      <c r="AC4715" s="39">
        <v>8552090</v>
      </c>
      <c r="AD4715" s="39">
        <v>8599470</v>
      </c>
      <c r="AE4715" s="39">
        <v>8646850</v>
      </c>
      <c r="AF4715" s="39">
        <v>8694230</v>
      </c>
      <c r="AG4715" s="39">
        <v>8741610</v>
      </c>
      <c r="AH4715" s="39">
        <v>8812680</v>
      </c>
    </row>
    <row r="4716" spans="1:34">
      <c r="A4716" t="s">
        <v>5261</v>
      </c>
      <c r="B4716" t="s">
        <v>504</v>
      </c>
      <c r="C4716" s="39">
        <v>25969900</v>
      </c>
      <c r="D4716" s="39">
        <v>24104600</v>
      </c>
      <c r="E4716" s="39">
        <v>25396000</v>
      </c>
      <c r="F4716" s="39">
        <v>26185100</v>
      </c>
      <c r="G4716" s="39">
        <v>26400300</v>
      </c>
      <c r="H4716" s="39">
        <v>26400300</v>
      </c>
      <c r="I4716" s="39">
        <v>26256800</v>
      </c>
      <c r="J4716" s="39">
        <v>26185100</v>
      </c>
      <c r="K4716" s="39">
        <v>26041600</v>
      </c>
      <c r="L4716" s="39">
        <v>25898100</v>
      </c>
      <c r="M4716" s="39">
        <v>25682900</v>
      </c>
      <c r="N4716" s="39">
        <v>25467700</v>
      </c>
      <c r="O4716" s="39">
        <v>25467700</v>
      </c>
      <c r="P4716" s="39">
        <v>25467700</v>
      </c>
      <c r="Q4716" s="39">
        <v>25467700</v>
      </c>
      <c r="R4716" s="39">
        <v>25467700</v>
      </c>
      <c r="S4716" s="39">
        <v>25467700</v>
      </c>
      <c r="T4716" s="39">
        <v>25467700</v>
      </c>
      <c r="U4716" s="39">
        <v>25467700</v>
      </c>
      <c r="V4716" s="39">
        <v>25467700</v>
      </c>
      <c r="W4716" s="39">
        <v>25467700</v>
      </c>
      <c r="X4716" s="39">
        <v>25539400</v>
      </c>
      <c r="Y4716" s="39">
        <v>25611200</v>
      </c>
      <c r="Z4716" s="39">
        <v>25611200</v>
      </c>
      <c r="AA4716" s="39">
        <v>25682900</v>
      </c>
      <c r="AB4716" s="39">
        <v>25826400</v>
      </c>
      <c r="AC4716" s="39">
        <v>25898100</v>
      </c>
      <c r="AD4716" s="39">
        <v>26041600</v>
      </c>
      <c r="AE4716" s="39">
        <v>26185100</v>
      </c>
      <c r="AF4716" s="39">
        <v>26328600</v>
      </c>
      <c r="AG4716" s="39">
        <v>26472100</v>
      </c>
      <c r="AH4716" s="39">
        <v>26687300</v>
      </c>
    </row>
    <row r="4717" spans="1:34">
      <c r="A4717" t="s">
        <v>5262</v>
      </c>
      <c r="B4717" t="s">
        <v>504</v>
      </c>
      <c r="C4717" s="39">
        <v>2005480</v>
      </c>
      <c r="D4717" s="39">
        <v>1861440</v>
      </c>
      <c r="E4717" s="39">
        <v>1961160</v>
      </c>
      <c r="F4717" s="39">
        <v>2022100</v>
      </c>
      <c r="G4717" s="39">
        <v>2038720</v>
      </c>
      <c r="H4717" s="39">
        <v>2038720</v>
      </c>
      <c r="I4717" s="39">
        <v>2027640</v>
      </c>
      <c r="J4717" s="39">
        <v>2022100</v>
      </c>
      <c r="K4717" s="39">
        <v>2011020</v>
      </c>
      <c r="L4717" s="39">
        <v>1999940</v>
      </c>
      <c r="M4717" s="39">
        <v>1983320</v>
      </c>
      <c r="N4717" s="39">
        <v>1966700</v>
      </c>
      <c r="O4717" s="39">
        <v>1966700</v>
      </c>
      <c r="P4717" s="39">
        <v>1966700</v>
      </c>
      <c r="Q4717" s="39">
        <v>1966700</v>
      </c>
      <c r="R4717" s="39">
        <v>1966700</v>
      </c>
      <c r="S4717" s="39">
        <v>1966700</v>
      </c>
      <c r="T4717" s="39">
        <v>1966700</v>
      </c>
      <c r="U4717" s="39">
        <v>1966700</v>
      </c>
      <c r="V4717" s="39">
        <v>1966700</v>
      </c>
      <c r="W4717" s="39">
        <v>1966700</v>
      </c>
      <c r="X4717" s="39">
        <v>1972240</v>
      </c>
      <c r="Y4717" s="39">
        <v>1977780</v>
      </c>
      <c r="Z4717" s="39">
        <v>1977780</v>
      </c>
      <c r="AA4717" s="39">
        <v>1983320</v>
      </c>
      <c r="AB4717" s="39">
        <v>1994400</v>
      </c>
      <c r="AC4717" s="39">
        <v>1999940</v>
      </c>
      <c r="AD4717" s="39">
        <v>2011020</v>
      </c>
      <c r="AE4717" s="39">
        <v>2022100</v>
      </c>
      <c r="AF4717" s="39">
        <v>2033180</v>
      </c>
      <c r="AG4717" s="39">
        <v>2044260</v>
      </c>
      <c r="AH4717" s="39">
        <v>2060880</v>
      </c>
    </row>
    <row r="4718" spans="1:34">
      <c r="A4718" t="s">
        <v>5263</v>
      </c>
      <c r="B4718" t="s">
        <v>504</v>
      </c>
      <c r="C4718" s="39">
        <v>1712260</v>
      </c>
      <c r="D4718" s="39">
        <v>1589280</v>
      </c>
      <c r="E4718" s="39">
        <v>1674420</v>
      </c>
      <c r="F4718" s="39">
        <v>1726450</v>
      </c>
      <c r="G4718" s="39">
        <v>1740640</v>
      </c>
      <c r="H4718" s="39">
        <v>1740640</v>
      </c>
      <c r="I4718" s="39">
        <v>1731180</v>
      </c>
      <c r="J4718" s="39">
        <v>1726450</v>
      </c>
      <c r="K4718" s="39">
        <v>1716990</v>
      </c>
      <c r="L4718" s="39">
        <v>1707530</v>
      </c>
      <c r="M4718" s="39">
        <v>1693340</v>
      </c>
      <c r="N4718" s="39">
        <v>1679150</v>
      </c>
      <c r="O4718" s="39">
        <v>1679150</v>
      </c>
      <c r="P4718" s="39">
        <v>1679150</v>
      </c>
      <c r="Q4718" s="39">
        <v>1679150</v>
      </c>
      <c r="R4718" s="39">
        <v>1679150</v>
      </c>
      <c r="S4718" s="39">
        <v>1679150</v>
      </c>
      <c r="T4718" s="39">
        <v>1679150</v>
      </c>
      <c r="U4718" s="39">
        <v>1679150</v>
      </c>
      <c r="V4718" s="39">
        <v>1679150</v>
      </c>
      <c r="W4718" s="39">
        <v>1679150</v>
      </c>
      <c r="X4718" s="39">
        <v>1683880</v>
      </c>
      <c r="Y4718" s="39">
        <v>1688610</v>
      </c>
      <c r="Z4718" s="39">
        <v>1688610</v>
      </c>
      <c r="AA4718" s="39">
        <v>1693340</v>
      </c>
      <c r="AB4718" s="39">
        <v>1702800</v>
      </c>
      <c r="AC4718" s="39">
        <v>1707530</v>
      </c>
      <c r="AD4718" s="39">
        <v>1716990</v>
      </c>
      <c r="AE4718" s="39">
        <v>1726450</v>
      </c>
      <c r="AF4718" s="39">
        <v>1735910</v>
      </c>
      <c r="AG4718" s="39">
        <v>1745370</v>
      </c>
      <c r="AH4718" s="39">
        <v>1759560</v>
      </c>
    </row>
    <row r="4719" spans="1:34">
      <c r="A4719" t="s">
        <v>5264</v>
      </c>
      <c r="B4719" t="s">
        <v>504</v>
      </c>
      <c r="C4719" s="39">
        <v>10860000</v>
      </c>
      <c r="D4719" s="39">
        <v>10080000</v>
      </c>
      <c r="E4719" s="39">
        <v>10620000</v>
      </c>
      <c r="F4719" s="39">
        <v>10950000</v>
      </c>
      <c r="G4719" s="39">
        <v>11040000</v>
      </c>
      <c r="H4719" s="39">
        <v>11040000</v>
      </c>
      <c r="I4719" s="39">
        <v>10980000</v>
      </c>
      <c r="J4719" s="39">
        <v>10950000</v>
      </c>
      <c r="K4719" s="39">
        <v>10890000</v>
      </c>
      <c r="L4719" s="39">
        <v>10830000</v>
      </c>
      <c r="M4719" s="39">
        <v>10740000</v>
      </c>
      <c r="N4719" s="39">
        <v>10650000</v>
      </c>
      <c r="O4719" s="39">
        <v>10650000</v>
      </c>
      <c r="P4719" s="39">
        <v>10650000</v>
      </c>
      <c r="Q4719" s="39">
        <v>10650000</v>
      </c>
      <c r="R4719" s="39">
        <v>10650000</v>
      </c>
      <c r="S4719" s="39">
        <v>10650000</v>
      </c>
      <c r="T4719" s="39">
        <v>10650000</v>
      </c>
      <c r="U4719" s="39">
        <v>10650000</v>
      </c>
      <c r="V4719" s="39">
        <v>10650000</v>
      </c>
      <c r="W4719" s="39">
        <v>10650000</v>
      </c>
      <c r="X4719" s="39">
        <v>10680000</v>
      </c>
      <c r="Y4719" s="39">
        <v>10710000</v>
      </c>
      <c r="Z4719" s="39">
        <v>10710000</v>
      </c>
      <c r="AA4719" s="39">
        <v>10740000</v>
      </c>
      <c r="AB4719" s="39">
        <v>10800000</v>
      </c>
      <c r="AC4719" s="39">
        <v>10830000</v>
      </c>
      <c r="AD4719" s="39">
        <v>10890000</v>
      </c>
      <c r="AE4719" s="39">
        <v>10950000</v>
      </c>
      <c r="AF4719" s="39">
        <v>11010000</v>
      </c>
      <c r="AG4719" s="39">
        <v>11070000</v>
      </c>
      <c r="AH4719" s="39">
        <v>11160000</v>
      </c>
    </row>
    <row r="4720" spans="1:34">
      <c r="A4720" t="s">
        <v>5265</v>
      </c>
      <c r="B4720" t="s">
        <v>504</v>
      </c>
      <c r="C4720" s="39">
        <v>2172000</v>
      </c>
      <c r="D4720" s="39">
        <v>2016000</v>
      </c>
      <c r="E4720" s="39">
        <v>2124000</v>
      </c>
      <c r="F4720" s="39">
        <v>2190000</v>
      </c>
      <c r="G4720" s="39">
        <v>2208000</v>
      </c>
      <c r="H4720" s="39">
        <v>2208000</v>
      </c>
      <c r="I4720" s="39">
        <v>2196000</v>
      </c>
      <c r="J4720" s="39">
        <v>2190000</v>
      </c>
      <c r="K4720" s="39">
        <v>2178000</v>
      </c>
      <c r="L4720" s="39">
        <v>2166000</v>
      </c>
      <c r="M4720" s="39">
        <v>2148000</v>
      </c>
      <c r="N4720" s="39">
        <v>2130000</v>
      </c>
      <c r="O4720" s="39">
        <v>2130000</v>
      </c>
      <c r="P4720" s="39">
        <v>2130000</v>
      </c>
      <c r="Q4720" s="39">
        <v>2130000</v>
      </c>
      <c r="R4720" s="39">
        <v>2130000</v>
      </c>
      <c r="S4720" s="39">
        <v>2130000</v>
      </c>
      <c r="T4720" s="39">
        <v>2130000</v>
      </c>
      <c r="U4720" s="39">
        <v>2130000</v>
      </c>
      <c r="V4720" s="39">
        <v>2130000</v>
      </c>
      <c r="W4720" s="39">
        <v>2130000</v>
      </c>
      <c r="X4720" s="39">
        <v>2136000</v>
      </c>
      <c r="Y4720" s="39">
        <v>2142000</v>
      </c>
      <c r="Z4720" s="39">
        <v>2142000</v>
      </c>
      <c r="AA4720" s="39">
        <v>2148000</v>
      </c>
      <c r="AB4720" s="39">
        <v>2160000</v>
      </c>
      <c r="AC4720" s="39">
        <v>2166000</v>
      </c>
      <c r="AD4720" s="39">
        <v>2178000</v>
      </c>
      <c r="AE4720" s="39">
        <v>2190000</v>
      </c>
      <c r="AF4720" s="39">
        <v>2202000</v>
      </c>
      <c r="AG4720" s="39">
        <v>2214000</v>
      </c>
      <c r="AH4720" s="39">
        <v>2232000</v>
      </c>
    </row>
    <row r="4721" spans="1:34">
      <c r="A4721" t="s">
        <v>5266</v>
      </c>
      <c r="B4721" t="s">
        <v>50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>
      <c r="A4722" t="s">
        <v>5267</v>
      </c>
      <c r="B4722" t="s">
        <v>504</v>
      </c>
      <c r="C4722" s="39">
        <v>74589800000</v>
      </c>
      <c r="D4722" s="39">
        <v>69261900000</v>
      </c>
      <c r="E4722" s="39">
        <v>72788800000</v>
      </c>
      <c r="F4722" s="39">
        <v>75040000000</v>
      </c>
      <c r="G4722" s="39">
        <v>75790400000</v>
      </c>
      <c r="H4722" s="39">
        <v>75790400000</v>
      </c>
      <c r="I4722" s="39">
        <v>75790400000</v>
      </c>
      <c r="J4722" s="39">
        <v>75040000000</v>
      </c>
      <c r="K4722" s="39">
        <v>74814900000</v>
      </c>
      <c r="L4722" s="39">
        <v>74364600000</v>
      </c>
      <c r="M4722" s="39">
        <v>73839400000</v>
      </c>
      <c r="N4722" s="39">
        <v>73164000000</v>
      </c>
      <c r="O4722" s="39">
        <v>73089000000</v>
      </c>
      <c r="P4722" s="39">
        <v>73089000000</v>
      </c>
      <c r="Q4722" s="39">
        <v>73089000000</v>
      </c>
      <c r="R4722" s="39">
        <v>73089000000</v>
      </c>
      <c r="S4722" s="39">
        <v>73013900000</v>
      </c>
      <c r="T4722" s="39">
        <v>73089000000</v>
      </c>
      <c r="U4722" s="39">
        <v>73089000000</v>
      </c>
      <c r="V4722" s="39">
        <v>73089000000</v>
      </c>
      <c r="W4722" s="39">
        <v>73239000000</v>
      </c>
      <c r="X4722" s="39">
        <v>73314100000</v>
      </c>
      <c r="Y4722" s="39">
        <v>73464200000</v>
      </c>
      <c r="Z4722" s="39">
        <v>73614200000</v>
      </c>
      <c r="AA4722" s="39">
        <v>73839400000</v>
      </c>
      <c r="AB4722" s="39">
        <v>74064500000</v>
      </c>
      <c r="AC4722" s="39">
        <v>74364600000</v>
      </c>
      <c r="AD4722" s="39">
        <v>74739800000</v>
      </c>
      <c r="AE4722" s="39">
        <v>75040000000</v>
      </c>
      <c r="AF4722" s="39">
        <v>75790400000</v>
      </c>
      <c r="AG4722" s="39">
        <v>75790400000</v>
      </c>
      <c r="AH4722" s="39">
        <v>76540800000</v>
      </c>
    </row>
    <row r="4723" spans="1:34">
      <c r="A4723" t="s">
        <v>5268</v>
      </c>
      <c r="B4723" t="s">
        <v>504</v>
      </c>
      <c r="C4723" s="39">
        <v>2122190</v>
      </c>
      <c r="D4723" s="39">
        <v>1970610</v>
      </c>
      <c r="E4723" s="39">
        <v>2070950</v>
      </c>
      <c r="F4723" s="39">
        <v>2135000</v>
      </c>
      <c r="G4723" s="39">
        <v>2156350</v>
      </c>
      <c r="H4723" s="39">
        <v>2156350</v>
      </c>
      <c r="I4723" s="39">
        <v>2156350</v>
      </c>
      <c r="J4723" s="39">
        <v>2135000</v>
      </c>
      <c r="K4723" s="39">
        <v>2128600</v>
      </c>
      <c r="L4723" s="39">
        <v>2115790</v>
      </c>
      <c r="M4723" s="39">
        <v>2100840</v>
      </c>
      <c r="N4723" s="39">
        <v>2081630</v>
      </c>
      <c r="O4723" s="39">
        <v>2079490</v>
      </c>
      <c r="P4723" s="39">
        <v>2079490</v>
      </c>
      <c r="Q4723" s="39">
        <v>2079490</v>
      </c>
      <c r="R4723" s="39">
        <v>2079490</v>
      </c>
      <c r="S4723" s="39">
        <v>2077360</v>
      </c>
      <c r="T4723" s="39">
        <v>2079490</v>
      </c>
      <c r="U4723" s="39">
        <v>2079490</v>
      </c>
      <c r="V4723" s="39">
        <v>2079490</v>
      </c>
      <c r="W4723" s="39">
        <v>2083760</v>
      </c>
      <c r="X4723" s="39">
        <v>2085900</v>
      </c>
      <c r="Y4723" s="39">
        <v>2090170</v>
      </c>
      <c r="Z4723" s="39">
        <v>2094440</v>
      </c>
      <c r="AA4723" s="39">
        <v>2100840</v>
      </c>
      <c r="AB4723" s="39">
        <v>2107250</v>
      </c>
      <c r="AC4723" s="39">
        <v>2115790</v>
      </c>
      <c r="AD4723" s="39">
        <v>2126460</v>
      </c>
      <c r="AE4723" s="39">
        <v>2135000</v>
      </c>
      <c r="AF4723" s="39">
        <v>2156350</v>
      </c>
      <c r="AG4723" s="39">
        <v>2156350</v>
      </c>
      <c r="AH4723" s="39">
        <v>2177700</v>
      </c>
    </row>
    <row r="4724" spans="1:34">
      <c r="A4724" t="s">
        <v>5269</v>
      </c>
      <c r="B4724" t="s">
        <v>504</v>
      </c>
      <c r="C4724" s="39">
        <v>9800840</v>
      </c>
      <c r="D4724" s="39">
        <v>9100780</v>
      </c>
      <c r="E4724" s="39">
        <v>9564200</v>
      </c>
      <c r="F4724" s="39">
        <v>9860000</v>
      </c>
      <c r="G4724" s="39">
        <v>9958600</v>
      </c>
      <c r="H4724" s="39">
        <v>9958600</v>
      </c>
      <c r="I4724" s="39">
        <v>9958600</v>
      </c>
      <c r="J4724" s="39">
        <v>9860000</v>
      </c>
      <c r="K4724" s="39">
        <v>9830420</v>
      </c>
      <c r="L4724" s="39">
        <v>9771260</v>
      </c>
      <c r="M4724" s="39">
        <v>9702240</v>
      </c>
      <c r="N4724" s="39">
        <v>9613500</v>
      </c>
      <c r="O4724" s="39">
        <v>9603640</v>
      </c>
      <c r="P4724" s="39">
        <v>9603640</v>
      </c>
      <c r="Q4724" s="39">
        <v>9603640</v>
      </c>
      <c r="R4724" s="39">
        <v>9603640</v>
      </c>
      <c r="S4724" s="39">
        <v>9593780</v>
      </c>
      <c r="T4724" s="39">
        <v>9603640</v>
      </c>
      <c r="U4724" s="39">
        <v>9603640</v>
      </c>
      <c r="V4724" s="39">
        <v>9603640</v>
      </c>
      <c r="W4724" s="39">
        <v>9623360</v>
      </c>
      <c r="X4724" s="39">
        <v>9633220</v>
      </c>
      <c r="Y4724" s="39">
        <v>9652940</v>
      </c>
      <c r="Z4724" s="39">
        <v>9672660</v>
      </c>
      <c r="AA4724" s="39">
        <v>9702240</v>
      </c>
      <c r="AB4724" s="39">
        <v>9731820</v>
      </c>
      <c r="AC4724" s="39">
        <v>9771260</v>
      </c>
      <c r="AD4724" s="39">
        <v>9820560</v>
      </c>
      <c r="AE4724" s="39">
        <v>9860000</v>
      </c>
      <c r="AF4724" s="39">
        <v>9958600</v>
      </c>
      <c r="AG4724" s="39">
        <v>9958600</v>
      </c>
      <c r="AH4724" s="39">
        <v>10057200</v>
      </c>
    </row>
    <row r="4725" spans="1:34">
      <c r="A4725" t="s">
        <v>5270</v>
      </c>
      <c r="B4725" t="s">
        <v>504</v>
      </c>
      <c r="C4725" s="39">
        <v>33543500</v>
      </c>
      <c r="D4725" s="39">
        <v>31147600</v>
      </c>
      <c r="E4725" s="39">
        <v>32733600</v>
      </c>
      <c r="F4725" s="39">
        <v>33746000</v>
      </c>
      <c r="G4725" s="39">
        <v>34083500</v>
      </c>
      <c r="H4725" s="39">
        <v>34083500</v>
      </c>
      <c r="I4725" s="39">
        <v>34083500</v>
      </c>
      <c r="J4725" s="39">
        <v>33746000</v>
      </c>
      <c r="K4725" s="39">
        <v>33644800</v>
      </c>
      <c r="L4725" s="39">
        <v>33442300</v>
      </c>
      <c r="M4725" s="39">
        <v>33206100</v>
      </c>
      <c r="N4725" s="39">
        <v>32902400</v>
      </c>
      <c r="O4725" s="39">
        <v>32868600</v>
      </c>
      <c r="P4725" s="39">
        <v>32868600</v>
      </c>
      <c r="Q4725" s="39">
        <v>32868600</v>
      </c>
      <c r="R4725" s="39">
        <v>32868600</v>
      </c>
      <c r="S4725" s="39">
        <v>32834900</v>
      </c>
      <c r="T4725" s="39">
        <v>32868600</v>
      </c>
      <c r="U4725" s="39">
        <v>32868600</v>
      </c>
      <c r="V4725" s="39">
        <v>32868600</v>
      </c>
      <c r="W4725" s="39">
        <v>32936100</v>
      </c>
      <c r="X4725" s="39">
        <v>32969800</v>
      </c>
      <c r="Y4725" s="39">
        <v>33037300</v>
      </c>
      <c r="Z4725" s="39">
        <v>33104800</v>
      </c>
      <c r="AA4725" s="39">
        <v>33206100</v>
      </c>
      <c r="AB4725" s="39">
        <v>33307300</v>
      </c>
      <c r="AC4725" s="39">
        <v>33442300</v>
      </c>
      <c r="AD4725" s="39">
        <v>33611000</v>
      </c>
      <c r="AE4725" s="39">
        <v>33746000</v>
      </c>
      <c r="AF4725" s="39">
        <v>34083500</v>
      </c>
      <c r="AG4725" s="39">
        <v>34083500</v>
      </c>
      <c r="AH4725" s="39">
        <v>34420900</v>
      </c>
    </row>
    <row r="4726" spans="1:34">
      <c r="A4726" t="s">
        <v>5271</v>
      </c>
      <c r="B4726" t="s">
        <v>504</v>
      </c>
      <c r="C4726" s="39">
        <v>2648020</v>
      </c>
      <c r="D4726" s="39">
        <v>2458870</v>
      </c>
      <c r="E4726" s="39">
        <v>2584080</v>
      </c>
      <c r="F4726" s="39">
        <v>2664000</v>
      </c>
      <c r="G4726" s="39">
        <v>2690640</v>
      </c>
      <c r="H4726" s="39">
        <v>2690640</v>
      </c>
      <c r="I4726" s="39">
        <v>2690640</v>
      </c>
      <c r="J4726" s="39">
        <v>2664000</v>
      </c>
      <c r="K4726" s="39">
        <v>2656010</v>
      </c>
      <c r="L4726" s="39">
        <v>2640020</v>
      </c>
      <c r="M4726" s="39">
        <v>2621380</v>
      </c>
      <c r="N4726" s="39">
        <v>2597400</v>
      </c>
      <c r="O4726" s="39">
        <v>2594740</v>
      </c>
      <c r="P4726" s="39">
        <v>2594740</v>
      </c>
      <c r="Q4726" s="39">
        <v>2594740</v>
      </c>
      <c r="R4726" s="39">
        <v>2594740</v>
      </c>
      <c r="S4726" s="39">
        <v>2592070</v>
      </c>
      <c r="T4726" s="39">
        <v>2594740</v>
      </c>
      <c r="U4726" s="39">
        <v>2594740</v>
      </c>
      <c r="V4726" s="39">
        <v>2594740</v>
      </c>
      <c r="W4726" s="39">
        <v>2600060</v>
      </c>
      <c r="X4726" s="39">
        <v>2602730</v>
      </c>
      <c r="Y4726" s="39">
        <v>2608060</v>
      </c>
      <c r="Z4726" s="39">
        <v>2613380</v>
      </c>
      <c r="AA4726" s="39">
        <v>2621380</v>
      </c>
      <c r="AB4726" s="39">
        <v>2629370</v>
      </c>
      <c r="AC4726" s="39">
        <v>2640020</v>
      </c>
      <c r="AD4726" s="39">
        <v>2653340</v>
      </c>
      <c r="AE4726" s="39">
        <v>2664000</v>
      </c>
      <c r="AF4726" s="39">
        <v>2690640</v>
      </c>
      <c r="AG4726" s="39">
        <v>2690640</v>
      </c>
      <c r="AH4726" s="39">
        <v>2717280</v>
      </c>
    </row>
    <row r="4727" spans="1:34">
      <c r="A4727" t="s">
        <v>5272</v>
      </c>
      <c r="B4727" t="s">
        <v>504</v>
      </c>
      <c r="C4727" s="39">
        <v>2354790</v>
      </c>
      <c r="D4727" s="39">
        <v>2186590</v>
      </c>
      <c r="E4727" s="39">
        <v>2297930</v>
      </c>
      <c r="F4727" s="39">
        <v>2369000</v>
      </c>
      <c r="G4727" s="39">
        <v>2392690</v>
      </c>
      <c r="H4727" s="39">
        <v>2392690</v>
      </c>
      <c r="I4727" s="39">
        <v>2392690</v>
      </c>
      <c r="J4727" s="39">
        <v>2369000</v>
      </c>
      <c r="K4727" s="39">
        <v>2361890</v>
      </c>
      <c r="L4727" s="39">
        <v>2347680</v>
      </c>
      <c r="M4727" s="39">
        <v>2331100</v>
      </c>
      <c r="N4727" s="39">
        <v>2309780</v>
      </c>
      <c r="O4727" s="39">
        <v>2307410</v>
      </c>
      <c r="P4727" s="39">
        <v>2307410</v>
      </c>
      <c r="Q4727" s="39">
        <v>2307410</v>
      </c>
      <c r="R4727" s="39">
        <v>2307410</v>
      </c>
      <c r="S4727" s="39">
        <v>2305040</v>
      </c>
      <c r="T4727" s="39">
        <v>2307410</v>
      </c>
      <c r="U4727" s="39">
        <v>2307410</v>
      </c>
      <c r="V4727" s="39">
        <v>2307410</v>
      </c>
      <c r="W4727" s="39">
        <v>2312140</v>
      </c>
      <c r="X4727" s="39">
        <v>2314510</v>
      </c>
      <c r="Y4727" s="39">
        <v>2319250</v>
      </c>
      <c r="Z4727" s="39">
        <v>2323990</v>
      </c>
      <c r="AA4727" s="39">
        <v>2331100</v>
      </c>
      <c r="AB4727" s="39">
        <v>2338200</v>
      </c>
      <c r="AC4727" s="39">
        <v>2347680</v>
      </c>
      <c r="AD4727" s="39">
        <v>2359520</v>
      </c>
      <c r="AE4727" s="39">
        <v>2369000</v>
      </c>
      <c r="AF4727" s="39">
        <v>2392690</v>
      </c>
      <c r="AG4727" s="39">
        <v>2392690</v>
      </c>
      <c r="AH4727" s="39">
        <v>2416380</v>
      </c>
    </row>
    <row r="4728" spans="1:34">
      <c r="A4728" t="s">
        <v>5273</v>
      </c>
      <c r="B4728" t="s">
        <v>504</v>
      </c>
      <c r="C4728" s="39">
        <v>7130960</v>
      </c>
      <c r="D4728" s="39">
        <v>6621600</v>
      </c>
      <c r="E4728" s="39">
        <v>6958780</v>
      </c>
      <c r="F4728" s="39">
        <v>7174000</v>
      </c>
      <c r="G4728" s="39">
        <v>7245740</v>
      </c>
      <c r="H4728" s="39">
        <v>7245740</v>
      </c>
      <c r="I4728" s="39">
        <v>7245740</v>
      </c>
      <c r="J4728" s="39">
        <v>7174000</v>
      </c>
      <c r="K4728" s="39">
        <v>7152480</v>
      </c>
      <c r="L4728" s="39">
        <v>7109430</v>
      </c>
      <c r="M4728" s="39">
        <v>7059220</v>
      </c>
      <c r="N4728" s="39">
        <v>6994650</v>
      </c>
      <c r="O4728" s="39">
        <v>6987480</v>
      </c>
      <c r="P4728" s="39">
        <v>6987480</v>
      </c>
      <c r="Q4728" s="39">
        <v>6987480</v>
      </c>
      <c r="R4728" s="39">
        <v>6987480</v>
      </c>
      <c r="S4728" s="39">
        <v>6980300</v>
      </c>
      <c r="T4728" s="39">
        <v>6987480</v>
      </c>
      <c r="U4728" s="39">
        <v>6987480</v>
      </c>
      <c r="V4728" s="39">
        <v>6987480</v>
      </c>
      <c r="W4728" s="39">
        <v>7001820</v>
      </c>
      <c r="X4728" s="39">
        <v>7009000</v>
      </c>
      <c r="Y4728" s="39">
        <v>7023350</v>
      </c>
      <c r="Z4728" s="39">
        <v>7037690</v>
      </c>
      <c r="AA4728" s="39">
        <v>7059220</v>
      </c>
      <c r="AB4728" s="39">
        <v>7080740</v>
      </c>
      <c r="AC4728" s="39">
        <v>7109430</v>
      </c>
      <c r="AD4728" s="39">
        <v>7145300</v>
      </c>
      <c r="AE4728" s="39">
        <v>7174000</v>
      </c>
      <c r="AF4728" s="39">
        <v>7245740</v>
      </c>
      <c r="AG4728" s="39">
        <v>7245740</v>
      </c>
      <c r="AH4728" s="39">
        <v>7317480</v>
      </c>
    </row>
    <row r="4729" spans="1:34">
      <c r="A4729" t="s">
        <v>5274</v>
      </c>
      <c r="B4729" t="s">
        <v>504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>
      <c r="A4730" t="s">
        <v>5275</v>
      </c>
      <c r="B4730" t="s">
        <v>504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>
      <c r="A4731" t="s">
        <v>5276</v>
      </c>
      <c r="B4731" t="s">
        <v>504</v>
      </c>
      <c r="C4731" s="39">
        <v>2982000</v>
      </c>
      <c r="D4731" s="39">
        <v>2769000</v>
      </c>
      <c r="E4731" s="39">
        <v>2910000</v>
      </c>
      <c r="F4731" s="39">
        <v>3000000</v>
      </c>
      <c r="G4731" s="39">
        <v>3030000</v>
      </c>
      <c r="H4731" s="39">
        <v>3030000</v>
      </c>
      <c r="I4731" s="39">
        <v>3030000</v>
      </c>
      <c r="J4731" s="39">
        <v>3000000</v>
      </c>
      <c r="K4731" s="39">
        <v>2991000</v>
      </c>
      <c r="L4731" s="39">
        <v>2973000</v>
      </c>
      <c r="M4731" s="39">
        <v>2952000</v>
      </c>
      <c r="N4731" s="39">
        <v>2925000</v>
      </c>
      <c r="O4731" s="39">
        <v>2922000</v>
      </c>
      <c r="P4731" s="39">
        <v>2922000</v>
      </c>
      <c r="Q4731" s="39">
        <v>2922000</v>
      </c>
      <c r="R4731" s="39">
        <v>2922000</v>
      </c>
      <c r="S4731" s="39">
        <v>2919000</v>
      </c>
      <c r="T4731" s="39">
        <v>2922000</v>
      </c>
      <c r="U4731" s="39">
        <v>2922000</v>
      </c>
      <c r="V4731" s="39">
        <v>2922000</v>
      </c>
      <c r="W4731" s="39">
        <v>2928000</v>
      </c>
      <c r="X4731" s="39">
        <v>2931000</v>
      </c>
      <c r="Y4731" s="39">
        <v>2937000</v>
      </c>
      <c r="Z4731" s="39">
        <v>2943000</v>
      </c>
      <c r="AA4731" s="39">
        <v>2952000</v>
      </c>
      <c r="AB4731" s="39">
        <v>2961000</v>
      </c>
      <c r="AC4731" s="39">
        <v>2973000</v>
      </c>
      <c r="AD4731" s="39">
        <v>2988000</v>
      </c>
      <c r="AE4731" s="39">
        <v>3000000</v>
      </c>
      <c r="AF4731" s="39">
        <v>3030000</v>
      </c>
      <c r="AG4731" s="39">
        <v>3030000</v>
      </c>
      <c r="AH4731" s="39">
        <v>3060000</v>
      </c>
    </row>
    <row r="4732" spans="1:34">
      <c r="A4732" t="s">
        <v>5277</v>
      </c>
      <c r="B4732" t="s">
        <v>504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>
      <c r="A4733" t="s">
        <v>5278</v>
      </c>
      <c r="B4733" t="s">
        <v>50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>
      <c r="A4734" t="s">
        <v>5279</v>
      </c>
      <c r="B4734" t="s">
        <v>504</v>
      </c>
      <c r="C4734" s="39">
        <v>2213680000000</v>
      </c>
      <c r="D4734" s="39">
        <v>2056100000000</v>
      </c>
      <c r="E4734" s="39">
        <v>2161150000000</v>
      </c>
      <c r="F4734" s="39">
        <v>2228690000000</v>
      </c>
      <c r="G4734" s="39">
        <v>2251200000000</v>
      </c>
      <c r="H4734" s="39">
        <v>2251200000000</v>
      </c>
      <c r="I4734" s="39">
        <v>2243700000000</v>
      </c>
      <c r="J4734" s="39">
        <v>2236190000000</v>
      </c>
      <c r="K4734" s="39">
        <v>2221180000000</v>
      </c>
      <c r="L4734" s="39">
        <v>2206180000000</v>
      </c>
      <c r="M4734" s="39">
        <v>2191170000000</v>
      </c>
      <c r="N4734" s="39">
        <v>2176160000000</v>
      </c>
      <c r="O4734" s="39">
        <v>2168660000000</v>
      </c>
      <c r="P4734" s="39">
        <v>2168660000000</v>
      </c>
      <c r="Q4734" s="39">
        <v>2168660000000</v>
      </c>
      <c r="R4734" s="39">
        <v>2168660000000</v>
      </c>
      <c r="S4734" s="39">
        <v>2168660000000</v>
      </c>
      <c r="T4734" s="39">
        <v>2168660000000</v>
      </c>
      <c r="U4734" s="39">
        <v>2168660000000</v>
      </c>
      <c r="V4734" s="39">
        <v>2168660000000</v>
      </c>
      <c r="W4734" s="39">
        <v>2176160000000</v>
      </c>
      <c r="X4734" s="39">
        <v>2176160000000</v>
      </c>
      <c r="Y4734" s="39">
        <v>2183660000000</v>
      </c>
      <c r="Z4734" s="39">
        <v>2183660000000</v>
      </c>
      <c r="AA4734" s="39">
        <v>2191170000000</v>
      </c>
      <c r="AB4734" s="39">
        <v>2198670000000</v>
      </c>
      <c r="AC4734" s="39">
        <v>2213680000000</v>
      </c>
      <c r="AD4734" s="39">
        <v>2221180000000</v>
      </c>
      <c r="AE4734" s="39">
        <v>2228690000000</v>
      </c>
      <c r="AF4734" s="39">
        <v>2243700000000</v>
      </c>
      <c r="AG4734" s="39">
        <v>2258700000000</v>
      </c>
      <c r="AH4734" s="39">
        <v>2273710000000</v>
      </c>
    </row>
    <row r="4735" spans="1:34">
      <c r="A4735" t="s">
        <v>5280</v>
      </c>
      <c r="B4735" t="s">
        <v>504</v>
      </c>
      <c r="C4735" s="39">
        <v>62982500</v>
      </c>
      <c r="D4735" s="39">
        <v>58499000</v>
      </c>
      <c r="E4735" s="39">
        <v>61488000</v>
      </c>
      <c r="F4735" s="39">
        <v>63409500</v>
      </c>
      <c r="G4735" s="39">
        <v>64050000</v>
      </c>
      <c r="H4735" s="39">
        <v>64050000</v>
      </c>
      <c r="I4735" s="39">
        <v>63836500</v>
      </c>
      <c r="J4735" s="39">
        <v>63623000</v>
      </c>
      <c r="K4735" s="39">
        <v>63196000</v>
      </c>
      <c r="L4735" s="39">
        <v>62769000</v>
      </c>
      <c r="M4735" s="39">
        <v>62342000</v>
      </c>
      <c r="N4735" s="39">
        <v>61915000</v>
      </c>
      <c r="O4735" s="39">
        <v>61701500</v>
      </c>
      <c r="P4735" s="39">
        <v>61701500</v>
      </c>
      <c r="Q4735" s="39">
        <v>61701500</v>
      </c>
      <c r="R4735" s="39">
        <v>61701500</v>
      </c>
      <c r="S4735" s="39">
        <v>61701500</v>
      </c>
      <c r="T4735" s="39">
        <v>61701500</v>
      </c>
      <c r="U4735" s="39">
        <v>61701500</v>
      </c>
      <c r="V4735" s="39">
        <v>61701500</v>
      </c>
      <c r="W4735" s="39">
        <v>61915000</v>
      </c>
      <c r="X4735" s="39">
        <v>61915000</v>
      </c>
      <c r="Y4735" s="39">
        <v>62128500</v>
      </c>
      <c r="Z4735" s="39">
        <v>62128500</v>
      </c>
      <c r="AA4735" s="39">
        <v>62342000</v>
      </c>
      <c r="AB4735" s="39">
        <v>62555500</v>
      </c>
      <c r="AC4735" s="39">
        <v>62982500</v>
      </c>
      <c r="AD4735" s="39">
        <v>63196000</v>
      </c>
      <c r="AE4735" s="39">
        <v>63409500</v>
      </c>
      <c r="AF4735" s="39">
        <v>63836500</v>
      </c>
      <c r="AG4735" s="39">
        <v>64263500</v>
      </c>
      <c r="AH4735" s="39">
        <v>64690500</v>
      </c>
    </row>
    <row r="4736" spans="1:34">
      <c r="A4736" t="s">
        <v>5281</v>
      </c>
      <c r="B4736" t="s">
        <v>504</v>
      </c>
      <c r="C4736" s="39">
        <v>290870000</v>
      </c>
      <c r="D4736" s="39">
        <v>270164000</v>
      </c>
      <c r="E4736" s="39">
        <v>283968000</v>
      </c>
      <c r="F4736" s="39">
        <v>292842000</v>
      </c>
      <c r="G4736" s="39">
        <v>295800000</v>
      </c>
      <c r="H4736" s="39">
        <v>295800000</v>
      </c>
      <c r="I4736" s="39">
        <v>294814000</v>
      </c>
      <c r="J4736" s="39">
        <v>293828000</v>
      </c>
      <c r="K4736" s="39">
        <v>291856000</v>
      </c>
      <c r="L4736" s="39">
        <v>289884000</v>
      </c>
      <c r="M4736" s="39">
        <v>287912000</v>
      </c>
      <c r="N4736" s="39">
        <v>285940000</v>
      </c>
      <c r="O4736" s="39">
        <v>284954000</v>
      </c>
      <c r="P4736" s="39">
        <v>284954000</v>
      </c>
      <c r="Q4736" s="39">
        <v>284954000</v>
      </c>
      <c r="R4736" s="39">
        <v>284954000</v>
      </c>
      <c r="S4736" s="39">
        <v>284954000</v>
      </c>
      <c r="T4736" s="39">
        <v>284954000</v>
      </c>
      <c r="U4736" s="39">
        <v>284954000</v>
      </c>
      <c r="V4736" s="39">
        <v>284954000</v>
      </c>
      <c r="W4736" s="39">
        <v>285940000</v>
      </c>
      <c r="X4736" s="39">
        <v>285940000</v>
      </c>
      <c r="Y4736" s="39">
        <v>286926000</v>
      </c>
      <c r="Z4736" s="39">
        <v>286926000</v>
      </c>
      <c r="AA4736" s="39">
        <v>287912000</v>
      </c>
      <c r="AB4736" s="39">
        <v>288898000</v>
      </c>
      <c r="AC4736" s="39">
        <v>290870000</v>
      </c>
      <c r="AD4736" s="39">
        <v>291856000</v>
      </c>
      <c r="AE4736" s="39">
        <v>292842000</v>
      </c>
      <c r="AF4736" s="39">
        <v>294814000</v>
      </c>
      <c r="AG4736" s="39">
        <v>296786000</v>
      </c>
      <c r="AH4736" s="39">
        <v>298758000</v>
      </c>
    </row>
    <row r="4737" spans="1:34">
      <c r="A4737" t="s">
        <v>5282</v>
      </c>
      <c r="B4737" t="s">
        <v>504</v>
      </c>
      <c r="C4737" s="39">
        <v>995507000</v>
      </c>
      <c r="D4737" s="39">
        <v>924640000</v>
      </c>
      <c r="E4737" s="39">
        <v>971885000</v>
      </c>
      <c r="F4737" s="39">
        <v>1002260000</v>
      </c>
      <c r="G4737" s="39">
        <v>1012380000</v>
      </c>
      <c r="H4737" s="39">
        <v>1012380000</v>
      </c>
      <c r="I4737" s="39">
        <v>1009010000</v>
      </c>
      <c r="J4737" s="39">
        <v>1005630000</v>
      </c>
      <c r="K4737" s="39">
        <v>998882000</v>
      </c>
      <c r="L4737" s="39">
        <v>992132000</v>
      </c>
      <c r="M4737" s="39">
        <v>985383000</v>
      </c>
      <c r="N4737" s="39">
        <v>978634000</v>
      </c>
      <c r="O4737" s="39">
        <v>975259000</v>
      </c>
      <c r="P4737" s="39">
        <v>975259000</v>
      </c>
      <c r="Q4737" s="39">
        <v>975259000</v>
      </c>
      <c r="R4737" s="39">
        <v>975259000</v>
      </c>
      <c r="S4737" s="39">
        <v>975259000</v>
      </c>
      <c r="T4737" s="39">
        <v>975259000</v>
      </c>
      <c r="U4737" s="39">
        <v>975259000</v>
      </c>
      <c r="V4737" s="39">
        <v>975259000</v>
      </c>
      <c r="W4737" s="39">
        <v>978634000</v>
      </c>
      <c r="X4737" s="39">
        <v>978634000</v>
      </c>
      <c r="Y4737" s="39">
        <v>982009000</v>
      </c>
      <c r="Z4737" s="39">
        <v>982009000</v>
      </c>
      <c r="AA4737" s="39">
        <v>985383000</v>
      </c>
      <c r="AB4737" s="39">
        <v>988758000</v>
      </c>
      <c r="AC4737" s="39">
        <v>995507000</v>
      </c>
      <c r="AD4737" s="39">
        <v>998882000</v>
      </c>
      <c r="AE4737" s="39">
        <v>1002260000</v>
      </c>
      <c r="AF4737" s="39">
        <v>1009010000</v>
      </c>
      <c r="AG4737" s="39">
        <v>1015750000</v>
      </c>
      <c r="AH4737" s="39">
        <v>1022500000</v>
      </c>
    </row>
    <row r="4738" spans="1:34">
      <c r="A4738" t="s">
        <v>5283</v>
      </c>
      <c r="B4738" t="s">
        <v>504</v>
      </c>
      <c r="C4738" s="39">
        <v>78588000</v>
      </c>
      <c r="D4738" s="39">
        <v>72993600</v>
      </c>
      <c r="E4738" s="39">
        <v>76723200</v>
      </c>
      <c r="F4738" s="39">
        <v>79120800</v>
      </c>
      <c r="G4738" s="39">
        <v>79920000</v>
      </c>
      <c r="H4738" s="39">
        <v>79920000</v>
      </c>
      <c r="I4738" s="39">
        <v>79653600</v>
      </c>
      <c r="J4738" s="39">
        <v>79387200</v>
      </c>
      <c r="K4738" s="39">
        <v>78854400</v>
      </c>
      <c r="L4738" s="39">
        <v>78321600</v>
      </c>
      <c r="M4738" s="39">
        <v>77788800</v>
      </c>
      <c r="N4738" s="39">
        <v>77256000</v>
      </c>
      <c r="O4738" s="39">
        <v>76989600</v>
      </c>
      <c r="P4738" s="39">
        <v>76989600</v>
      </c>
      <c r="Q4738" s="39">
        <v>76989600</v>
      </c>
      <c r="R4738" s="39">
        <v>76989600</v>
      </c>
      <c r="S4738" s="39">
        <v>76989600</v>
      </c>
      <c r="T4738" s="39">
        <v>76989600</v>
      </c>
      <c r="U4738" s="39">
        <v>76989600</v>
      </c>
      <c r="V4738" s="39">
        <v>76989600</v>
      </c>
      <c r="W4738" s="39">
        <v>77256000</v>
      </c>
      <c r="X4738" s="39">
        <v>77256000</v>
      </c>
      <c r="Y4738" s="39">
        <v>77522400</v>
      </c>
      <c r="Z4738" s="39">
        <v>77522400</v>
      </c>
      <c r="AA4738" s="39">
        <v>77788800</v>
      </c>
      <c r="AB4738" s="39">
        <v>78055200</v>
      </c>
      <c r="AC4738" s="39">
        <v>78588000</v>
      </c>
      <c r="AD4738" s="39">
        <v>78854400</v>
      </c>
      <c r="AE4738" s="39">
        <v>79120800</v>
      </c>
      <c r="AF4738" s="39">
        <v>79653600</v>
      </c>
      <c r="AG4738" s="39">
        <v>80186400</v>
      </c>
      <c r="AH4738" s="39">
        <v>80719200</v>
      </c>
    </row>
    <row r="4739" spans="1:34">
      <c r="A4739" t="s">
        <v>5284</v>
      </c>
      <c r="B4739" t="s">
        <v>504</v>
      </c>
      <c r="C4739" s="39">
        <v>69885500</v>
      </c>
      <c r="D4739" s="39">
        <v>64910600</v>
      </c>
      <c r="E4739" s="39">
        <v>68227200</v>
      </c>
      <c r="F4739" s="39">
        <v>70359300</v>
      </c>
      <c r="G4739" s="39">
        <v>71070000</v>
      </c>
      <c r="H4739" s="39">
        <v>71070000</v>
      </c>
      <c r="I4739" s="39">
        <v>70833100</v>
      </c>
      <c r="J4739" s="39">
        <v>70596200</v>
      </c>
      <c r="K4739" s="39">
        <v>70122400</v>
      </c>
      <c r="L4739" s="39">
        <v>69648600</v>
      </c>
      <c r="M4739" s="39">
        <v>69174800</v>
      </c>
      <c r="N4739" s="39">
        <v>68701000</v>
      </c>
      <c r="O4739" s="39">
        <v>68464100</v>
      </c>
      <c r="P4739" s="39">
        <v>68464100</v>
      </c>
      <c r="Q4739" s="39">
        <v>68464100</v>
      </c>
      <c r="R4739" s="39">
        <v>68464100</v>
      </c>
      <c r="S4739" s="39">
        <v>68464100</v>
      </c>
      <c r="T4739" s="39">
        <v>68464100</v>
      </c>
      <c r="U4739" s="39">
        <v>68464100</v>
      </c>
      <c r="V4739" s="39">
        <v>68464100</v>
      </c>
      <c r="W4739" s="39">
        <v>68701000</v>
      </c>
      <c r="X4739" s="39">
        <v>68701000</v>
      </c>
      <c r="Y4739" s="39">
        <v>68937900</v>
      </c>
      <c r="Z4739" s="39">
        <v>68937900</v>
      </c>
      <c r="AA4739" s="39">
        <v>69174800</v>
      </c>
      <c r="AB4739" s="39">
        <v>69411700</v>
      </c>
      <c r="AC4739" s="39">
        <v>69885500</v>
      </c>
      <c r="AD4739" s="39">
        <v>70122400</v>
      </c>
      <c r="AE4739" s="39">
        <v>70359300</v>
      </c>
      <c r="AF4739" s="39">
        <v>70833100</v>
      </c>
      <c r="AG4739" s="39">
        <v>71306900</v>
      </c>
      <c r="AH4739" s="39">
        <v>71780700</v>
      </c>
    </row>
    <row r="4740" spans="1:34">
      <c r="A4740" t="s">
        <v>5285</v>
      </c>
      <c r="B4740" t="s">
        <v>504</v>
      </c>
      <c r="C4740" s="39">
        <v>211633000</v>
      </c>
      <c r="D4740" s="39">
        <v>196568000</v>
      </c>
      <c r="E4740" s="39">
        <v>206611000</v>
      </c>
      <c r="F4740" s="39">
        <v>213068000</v>
      </c>
      <c r="G4740" s="39">
        <v>215220000</v>
      </c>
      <c r="H4740" s="39">
        <v>215220000</v>
      </c>
      <c r="I4740" s="39">
        <v>214503000</v>
      </c>
      <c r="J4740" s="39">
        <v>213785000</v>
      </c>
      <c r="K4740" s="39">
        <v>212350000</v>
      </c>
      <c r="L4740" s="39">
        <v>210916000</v>
      </c>
      <c r="M4740" s="39">
        <v>209481000</v>
      </c>
      <c r="N4740" s="39">
        <v>208046000</v>
      </c>
      <c r="O4740" s="39">
        <v>207329000</v>
      </c>
      <c r="P4740" s="39">
        <v>207329000</v>
      </c>
      <c r="Q4740" s="39">
        <v>207329000</v>
      </c>
      <c r="R4740" s="39">
        <v>207329000</v>
      </c>
      <c r="S4740" s="39">
        <v>207329000</v>
      </c>
      <c r="T4740" s="39">
        <v>207329000</v>
      </c>
      <c r="U4740" s="39">
        <v>207329000</v>
      </c>
      <c r="V4740" s="39">
        <v>207329000</v>
      </c>
      <c r="W4740" s="39">
        <v>208046000</v>
      </c>
      <c r="X4740" s="39">
        <v>208046000</v>
      </c>
      <c r="Y4740" s="39">
        <v>208763000</v>
      </c>
      <c r="Z4740" s="39">
        <v>208763000</v>
      </c>
      <c r="AA4740" s="39">
        <v>209481000</v>
      </c>
      <c r="AB4740" s="39">
        <v>210198000</v>
      </c>
      <c r="AC4740" s="39">
        <v>211633000</v>
      </c>
      <c r="AD4740" s="39">
        <v>212350000</v>
      </c>
      <c r="AE4740" s="39">
        <v>213068000</v>
      </c>
      <c r="AF4740" s="39">
        <v>214503000</v>
      </c>
      <c r="AG4740" s="39">
        <v>215937000</v>
      </c>
      <c r="AH4740" s="39">
        <v>217372000</v>
      </c>
    </row>
    <row r="4741" spans="1:34">
      <c r="A4741" t="s">
        <v>5286</v>
      </c>
      <c r="B4741" t="s">
        <v>504</v>
      </c>
      <c r="C4741" s="39">
        <v>16343000</v>
      </c>
      <c r="D4741" s="39">
        <v>15179600</v>
      </c>
      <c r="E4741" s="39">
        <v>15955200</v>
      </c>
      <c r="F4741" s="39">
        <v>16453800</v>
      </c>
      <c r="G4741" s="39">
        <v>16620000</v>
      </c>
      <c r="H4741" s="39">
        <v>16620000</v>
      </c>
      <c r="I4741" s="39">
        <v>16564600</v>
      </c>
      <c r="J4741" s="39">
        <v>16509200</v>
      </c>
      <c r="K4741" s="39">
        <v>16398400</v>
      </c>
      <c r="L4741" s="39">
        <v>16287600</v>
      </c>
      <c r="M4741" s="39">
        <v>16176800</v>
      </c>
      <c r="N4741" s="39">
        <v>16066000</v>
      </c>
      <c r="O4741" s="39">
        <v>16010600</v>
      </c>
      <c r="P4741" s="39">
        <v>16010600</v>
      </c>
      <c r="Q4741" s="39">
        <v>16010600</v>
      </c>
      <c r="R4741" s="39">
        <v>16010600</v>
      </c>
      <c r="S4741" s="39">
        <v>16010600</v>
      </c>
      <c r="T4741" s="39">
        <v>16010600</v>
      </c>
      <c r="U4741" s="39">
        <v>16010600</v>
      </c>
      <c r="V4741" s="39">
        <v>16010600</v>
      </c>
      <c r="W4741" s="39">
        <v>16066000</v>
      </c>
      <c r="X4741" s="39">
        <v>16066000</v>
      </c>
      <c r="Y4741" s="39">
        <v>16121400</v>
      </c>
      <c r="Z4741" s="39">
        <v>16121400</v>
      </c>
      <c r="AA4741" s="39">
        <v>16176800</v>
      </c>
      <c r="AB4741" s="39">
        <v>16232200</v>
      </c>
      <c r="AC4741" s="39">
        <v>16343000</v>
      </c>
      <c r="AD4741" s="39">
        <v>16398400</v>
      </c>
      <c r="AE4741" s="39">
        <v>16453800</v>
      </c>
      <c r="AF4741" s="39">
        <v>16564600</v>
      </c>
      <c r="AG4741" s="39">
        <v>16675400</v>
      </c>
      <c r="AH4741" s="39">
        <v>16786200</v>
      </c>
    </row>
    <row r="4742" spans="1:34">
      <c r="A4742" t="s">
        <v>5287</v>
      </c>
      <c r="B4742" t="s">
        <v>504</v>
      </c>
      <c r="C4742" s="39">
        <v>13953500</v>
      </c>
      <c r="D4742" s="39">
        <v>12960200</v>
      </c>
      <c r="E4742" s="39">
        <v>13622400</v>
      </c>
      <c r="F4742" s="39">
        <v>14048100</v>
      </c>
      <c r="G4742" s="39">
        <v>14190000</v>
      </c>
      <c r="H4742" s="39">
        <v>14190000</v>
      </c>
      <c r="I4742" s="39">
        <v>14142700</v>
      </c>
      <c r="J4742" s="39">
        <v>14095400</v>
      </c>
      <c r="K4742" s="39">
        <v>14000800</v>
      </c>
      <c r="L4742" s="39">
        <v>13906200</v>
      </c>
      <c r="M4742" s="39">
        <v>13811600</v>
      </c>
      <c r="N4742" s="39">
        <v>13717000</v>
      </c>
      <c r="O4742" s="39">
        <v>13669700</v>
      </c>
      <c r="P4742" s="39">
        <v>13669700</v>
      </c>
      <c r="Q4742" s="39">
        <v>13669700</v>
      </c>
      <c r="R4742" s="39">
        <v>13669700</v>
      </c>
      <c r="S4742" s="39">
        <v>13669700</v>
      </c>
      <c r="T4742" s="39">
        <v>13669700</v>
      </c>
      <c r="U4742" s="39">
        <v>13669700</v>
      </c>
      <c r="V4742" s="39">
        <v>13669700</v>
      </c>
      <c r="W4742" s="39">
        <v>13717000</v>
      </c>
      <c r="X4742" s="39">
        <v>13717000</v>
      </c>
      <c r="Y4742" s="39">
        <v>13764300</v>
      </c>
      <c r="Z4742" s="39">
        <v>13764300</v>
      </c>
      <c r="AA4742" s="39">
        <v>13811600</v>
      </c>
      <c r="AB4742" s="39">
        <v>13858900</v>
      </c>
      <c r="AC4742" s="39">
        <v>13953500</v>
      </c>
      <c r="AD4742" s="39">
        <v>14000800</v>
      </c>
      <c r="AE4742" s="39">
        <v>14048100</v>
      </c>
      <c r="AF4742" s="39">
        <v>14142700</v>
      </c>
      <c r="AG4742" s="39">
        <v>14237300</v>
      </c>
      <c r="AH4742" s="39">
        <v>14331900</v>
      </c>
    </row>
    <row r="4743" spans="1:34">
      <c r="A4743" t="s">
        <v>5288</v>
      </c>
      <c r="B4743" t="s">
        <v>504</v>
      </c>
      <c r="C4743" s="39">
        <v>88500000</v>
      </c>
      <c r="D4743" s="39">
        <v>82200000</v>
      </c>
      <c r="E4743" s="39">
        <v>86400000</v>
      </c>
      <c r="F4743" s="39">
        <v>89100000</v>
      </c>
      <c r="G4743" s="39">
        <v>90000000</v>
      </c>
      <c r="H4743" s="39">
        <v>90000000</v>
      </c>
      <c r="I4743" s="39">
        <v>89700000</v>
      </c>
      <c r="J4743" s="39">
        <v>89400000</v>
      </c>
      <c r="K4743" s="39">
        <v>88800000</v>
      </c>
      <c r="L4743" s="39">
        <v>88200000</v>
      </c>
      <c r="M4743" s="39">
        <v>87600000</v>
      </c>
      <c r="N4743" s="39">
        <v>87000000</v>
      </c>
      <c r="O4743" s="39">
        <v>86700000</v>
      </c>
      <c r="P4743" s="39">
        <v>86700000</v>
      </c>
      <c r="Q4743" s="39">
        <v>86700000</v>
      </c>
      <c r="R4743" s="39">
        <v>86700000</v>
      </c>
      <c r="S4743" s="39">
        <v>86700000</v>
      </c>
      <c r="T4743" s="39">
        <v>86700000</v>
      </c>
      <c r="U4743" s="39">
        <v>86700000</v>
      </c>
      <c r="V4743" s="39">
        <v>86700000</v>
      </c>
      <c r="W4743" s="39">
        <v>87000000</v>
      </c>
      <c r="X4743" s="39">
        <v>87000000</v>
      </c>
      <c r="Y4743" s="39">
        <v>87300000</v>
      </c>
      <c r="Z4743" s="39">
        <v>87300000</v>
      </c>
      <c r="AA4743" s="39">
        <v>87600000</v>
      </c>
      <c r="AB4743" s="39">
        <v>87900000</v>
      </c>
      <c r="AC4743" s="39">
        <v>88500000</v>
      </c>
      <c r="AD4743" s="39">
        <v>88800000</v>
      </c>
      <c r="AE4743" s="39">
        <v>89100000</v>
      </c>
      <c r="AF4743" s="39">
        <v>89700000</v>
      </c>
      <c r="AG4743" s="39">
        <v>90300000</v>
      </c>
      <c r="AH4743" s="39">
        <v>90900000</v>
      </c>
    </row>
    <row r="4744" spans="1:34">
      <c r="A4744" t="s">
        <v>5289</v>
      </c>
      <c r="B4744" t="s">
        <v>504</v>
      </c>
      <c r="C4744" s="39">
        <v>17700000</v>
      </c>
      <c r="D4744" s="39">
        <v>16440000</v>
      </c>
      <c r="E4744" s="39">
        <v>17280000</v>
      </c>
      <c r="F4744" s="39">
        <v>17820000</v>
      </c>
      <c r="G4744" s="39">
        <v>18000000</v>
      </c>
      <c r="H4744" s="39">
        <v>18000000</v>
      </c>
      <c r="I4744" s="39">
        <v>17940000</v>
      </c>
      <c r="J4744" s="39">
        <v>17880000</v>
      </c>
      <c r="K4744" s="39">
        <v>17760000</v>
      </c>
      <c r="L4744" s="39">
        <v>17640000</v>
      </c>
      <c r="M4744" s="39">
        <v>17520000</v>
      </c>
      <c r="N4744" s="39">
        <v>17400000</v>
      </c>
      <c r="O4744" s="39">
        <v>17340000</v>
      </c>
      <c r="P4744" s="39">
        <v>17340000</v>
      </c>
      <c r="Q4744" s="39">
        <v>17340000</v>
      </c>
      <c r="R4744" s="39">
        <v>17340000</v>
      </c>
      <c r="S4744" s="39">
        <v>17340000</v>
      </c>
      <c r="T4744" s="39">
        <v>17340000</v>
      </c>
      <c r="U4744" s="39">
        <v>17340000</v>
      </c>
      <c r="V4744" s="39">
        <v>17340000</v>
      </c>
      <c r="W4744" s="39">
        <v>17400000</v>
      </c>
      <c r="X4744" s="39">
        <v>17400000</v>
      </c>
      <c r="Y4744" s="39">
        <v>17460000</v>
      </c>
      <c r="Z4744" s="39">
        <v>17460000</v>
      </c>
      <c r="AA4744" s="39">
        <v>17520000</v>
      </c>
      <c r="AB4744" s="39">
        <v>17580000</v>
      </c>
      <c r="AC4744" s="39">
        <v>17700000</v>
      </c>
      <c r="AD4744" s="39">
        <v>17760000</v>
      </c>
      <c r="AE4744" s="39">
        <v>17820000</v>
      </c>
      <c r="AF4744" s="39">
        <v>17940000</v>
      </c>
      <c r="AG4744" s="39">
        <v>18060000</v>
      </c>
      <c r="AH4744" s="39">
        <v>18180000</v>
      </c>
    </row>
    <row r="4745" spans="1:34">
      <c r="A4745" t="s">
        <v>5290</v>
      </c>
      <c r="B4745" t="s">
        <v>504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>
      <c r="A4746" t="s">
        <v>5291</v>
      </c>
      <c r="B4746" t="s">
        <v>504</v>
      </c>
      <c r="C4746" s="39">
        <v>46524800000</v>
      </c>
      <c r="D4746" s="39">
        <v>43223000000</v>
      </c>
      <c r="E4746" s="39">
        <v>45399200000</v>
      </c>
      <c r="F4746" s="39">
        <v>46825000000</v>
      </c>
      <c r="G4746" s="39">
        <v>47200200000</v>
      </c>
      <c r="H4746" s="39">
        <v>47200200000</v>
      </c>
      <c r="I4746" s="39">
        <v>47050100000</v>
      </c>
      <c r="J4746" s="39">
        <v>46900000000</v>
      </c>
      <c r="K4746" s="39">
        <v>46674900000</v>
      </c>
      <c r="L4746" s="39">
        <v>46374700000</v>
      </c>
      <c r="M4746" s="39">
        <v>46074600000</v>
      </c>
      <c r="N4746" s="39">
        <v>45624300000</v>
      </c>
      <c r="O4746" s="39">
        <v>45624300000</v>
      </c>
      <c r="P4746" s="39">
        <v>45624300000</v>
      </c>
      <c r="Q4746" s="39">
        <v>45549300000</v>
      </c>
      <c r="R4746" s="39">
        <v>45549300000</v>
      </c>
      <c r="S4746" s="39">
        <v>45549300000</v>
      </c>
      <c r="T4746" s="39">
        <v>45624300000</v>
      </c>
      <c r="U4746" s="39">
        <v>45549300000</v>
      </c>
      <c r="V4746" s="39">
        <v>45624300000</v>
      </c>
      <c r="W4746" s="39">
        <v>45699400000</v>
      </c>
      <c r="X4746" s="39">
        <v>45699400000</v>
      </c>
      <c r="Y4746" s="39">
        <v>45849400000</v>
      </c>
      <c r="Z4746" s="39">
        <v>45924500000</v>
      </c>
      <c r="AA4746" s="39">
        <v>46074600000</v>
      </c>
      <c r="AB4746" s="39">
        <v>46224600000</v>
      </c>
      <c r="AC4746" s="39">
        <v>46449800000</v>
      </c>
      <c r="AD4746" s="39">
        <v>46599800000</v>
      </c>
      <c r="AE4746" s="39">
        <v>46825000000</v>
      </c>
      <c r="AF4746" s="39">
        <v>47125100000</v>
      </c>
      <c r="AG4746" s="39">
        <v>47425300000</v>
      </c>
      <c r="AH4746" s="39">
        <v>47800500000</v>
      </c>
    </row>
    <row r="4747" spans="1:34">
      <c r="A4747" t="s">
        <v>5292</v>
      </c>
      <c r="B4747" t="s">
        <v>504</v>
      </c>
      <c r="C4747" s="39">
        <v>1323700</v>
      </c>
      <c r="D4747" s="39">
        <v>1229760</v>
      </c>
      <c r="E4747" s="39">
        <v>1291680</v>
      </c>
      <c r="F4747" s="39">
        <v>1332240</v>
      </c>
      <c r="G4747" s="39">
        <v>1342920</v>
      </c>
      <c r="H4747" s="39">
        <v>1342920</v>
      </c>
      <c r="I4747" s="39">
        <v>1338650</v>
      </c>
      <c r="J4747" s="39">
        <v>1334380</v>
      </c>
      <c r="K4747" s="39">
        <v>1327970</v>
      </c>
      <c r="L4747" s="39">
        <v>1319430</v>
      </c>
      <c r="M4747" s="39">
        <v>1310890</v>
      </c>
      <c r="N4747" s="39">
        <v>1298080</v>
      </c>
      <c r="O4747" s="39">
        <v>1298080</v>
      </c>
      <c r="P4747" s="39">
        <v>1298080</v>
      </c>
      <c r="Q4747" s="39">
        <v>1295950</v>
      </c>
      <c r="R4747" s="39">
        <v>1295950</v>
      </c>
      <c r="S4747" s="39">
        <v>1295950</v>
      </c>
      <c r="T4747" s="39">
        <v>1298080</v>
      </c>
      <c r="U4747" s="39">
        <v>1295950</v>
      </c>
      <c r="V4747" s="39">
        <v>1298080</v>
      </c>
      <c r="W4747" s="39">
        <v>1300220</v>
      </c>
      <c r="X4747" s="39">
        <v>1300220</v>
      </c>
      <c r="Y4747" s="39">
        <v>1304490</v>
      </c>
      <c r="Z4747" s="39">
        <v>1306620</v>
      </c>
      <c r="AA4747" s="39">
        <v>1310890</v>
      </c>
      <c r="AB4747" s="39">
        <v>1315160</v>
      </c>
      <c r="AC4747" s="39">
        <v>1321570</v>
      </c>
      <c r="AD4747" s="39">
        <v>1325840</v>
      </c>
      <c r="AE4747" s="39">
        <v>1332240</v>
      </c>
      <c r="AF4747" s="39">
        <v>1340780</v>
      </c>
      <c r="AG4747" s="39">
        <v>1349320</v>
      </c>
      <c r="AH4747" s="39">
        <v>1360000</v>
      </c>
    </row>
    <row r="4748" spans="1:34">
      <c r="A4748" t="s">
        <v>5293</v>
      </c>
      <c r="B4748" t="s">
        <v>504</v>
      </c>
      <c r="C4748" s="39">
        <v>6113200</v>
      </c>
      <c r="D4748" s="39">
        <v>5679360</v>
      </c>
      <c r="E4748" s="39">
        <v>5965300</v>
      </c>
      <c r="F4748" s="39">
        <v>6152640</v>
      </c>
      <c r="G4748" s="39">
        <v>6201940</v>
      </c>
      <c r="H4748" s="39">
        <v>6201940</v>
      </c>
      <c r="I4748" s="39">
        <v>6182220</v>
      </c>
      <c r="J4748" s="39">
        <v>6162500</v>
      </c>
      <c r="K4748" s="39">
        <v>6132920</v>
      </c>
      <c r="L4748" s="39">
        <v>6093480</v>
      </c>
      <c r="M4748" s="39">
        <v>6054040</v>
      </c>
      <c r="N4748" s="39">
        <v>5994880</v>
      </c>
      <c r="O4748" s="39">
        <v>5994880</v>
      </c>
      <c r="P4748" s="39">
        <v>5994880</v>
      </c>
      <c r="Q4748" s="39">
        <v>5985020</v>
      </c>
      <c r="R4748" s="39">
        <v>5985020</v>
      </c>
      <c r="S4748" s="39">
        <v>5985020</v>
      </c>
      <c r="T4748" s="39">
        <v>5994880</v>
      </c>
      <c r="U4748" s="39">
        <v>5985020</v>
      </c>
      <c r="V4748" s="39">
        <v>5994880</v>
      </c>
      <c r="W4748" s="39">
        <v>6004740</v>
      </c>
      <c r="X4748" s="39">
        <v>6004740</v>
      </c>
      <c r="Y4748" s="39">
        <v>6024460</v>
      </c>
      <c r="Z4748" s="39">
        <v>6034320</v>
      </c>
      <c r="AA4748" s="39">
        <v>6054040</v>
      </c>
      <c r="AB4748" s="39">
        <v>6073760</v>
      </c>
      <c r="AC4748" s="39">
        <v>6103340</v>
      </c>
      <c r="AD4748" s="39">
        <v>6123060</v>
      </c>
      <c r="AE4748" s="39">
        <v>6152640</v>
      </c>
      <c r="AF4748" s="39">
        <v>6192080</v>
      </c>
      <c r="AG4748" s="39">
        <v>6231520</v>
      </c>
      <c r="AH4748" s="39">
        <v>6280820</v>
      </c>
    </row>
    <row r="4749" spans="1:34">
      <c r="A4749" t="s">
        <v>5294</v>
      </c>
      <c r="B4749" t="s">
        <v>504</v>
      </c>
      <c r="C4749" s="39">
        <v>20922500</v>
      </c>
      <c r="D4749" s="39">
        <v>19437700</v>
      </c>
      <c r="E4749" s="39">
        <v>20416300</v>
      </c>
      <c r="F4749" s="39">
        <v>21057500</v>
      </c>
      <c r="G4749" s="39">
        <v>21226200</v>
      </c>
      <c r="H4749" s="39">
        <v>21226200</v>
      </c>
      <c r="I4749" s="39">
        <v>21158700</v>
      </c>
      <c r="J4749" s="39">
        <v>21091300</v>
      </c>
      <c r="K4749" s="39">
        <v>20990000</v>
      </c>
      <c r="L4749" s="39">
        <v>20855000</v>
      </c>
      <c r="M4749" s="39">
        <v>20720000</v>
      </c>
      <c r="N4749" s="39">
        <v>20517600</v>
      </c>
      <c r="O4749" s="39">
        <v>20517600</v>
      </c>
      <c r="P4749" s="39">
        <v>20517600</v>
      </c>
      <c r="Q4749" s="39">
        <v>20483800</v>
      </c>
      <c r="R4749" s="39">
        <v>20483800</v>
      </c>
      <c r="S4749" s="39">
        <v>20483800</v>
      </c>
      <c r="T4749" s="39">
        <v>20517600</v>
      </c>
      <c r="U4749" s="39">
        <v>20483800</v>
      </c>
      <c r="V4749" s="39">
        <v>20517600</v>
      </c>
      <c r="W4749" s="39">
        <v>20551300</v>
      </c>
      <c r="X4749" s="39">
        <v>20551300</v>
      </c>
      <c r="Y4749" s="39">
        <v>20618800</v>
      </c>
      <c r="Z4749" s="39">
        <v>20652600</v>
      </c>
      <c r="AA4749" s="39">
        <v>20720000</v>
      </c>
      <c r="AB4749" s="39">
        <v>20787500</v>
      </c>
      <c r="AC4749" s="39">
        <v>20888800</v>
      </c>
      <c r="AD4749" s="39">
        <v>20956300</v>
      </c>
      <c r="AE4749" s="39">
        <v>21057500</v>
      </c>
      <c r="AF4749" s="39">
        <v>21192500</v>
      </c>
      <c r="AG4749" s="39">
        <v>21327500</v>
      </c>
      <c r="AH4749" s="39">
        <v>21496200</v>
      </c>
    </row>
    <row r="4750" spans="1:34">
      <c r="A4750" t="s">
        <v>5295</v>
      </c>
      <c r="B4750" t="s">
        <v>504</v>
      </c>
      <c r="C4750" s="39">
        <v>1651680</v>
      </c>
      <c r="D4750" s="39">
        <v>1534460</v>
      </c>
      <c r="E4750" s="39">
        <v>1611720</v>
      </c>
      <c r="F4750" s="39">
        <v>1662340</v>
      </c>
      <c r="G4750" s="39">
        <v>1675660</v>
      </c>
      <c r="H4750" s="39">
        <v>1675660</v>
      </c>
      <c r="I4750" s="39">
        <v>1670330</v>
      </c>
      <c r="J4750" s="39">
        <v>1665000</v>
      </c>
      <c r="K4750" s="39">
        <v>1657010</v>
      </c>
      <c r="L4750" s="39">
        <v>1646350</v>
      </c>
      <c r="M4750" s="39">
        <v>1635700</v>
      </c>
      <c r="N4750" s="39">
        <v>1619710</v>
      </c>
      <c r="O4750" s="39">
        <v>1619710</v>
      </c>
      <c r="P4750" s="39">
        <v>1619710</v>
      </c>
      <c r="Q4750" s="39">
        <v>1617050</v>
      </c>
      <c r="R4750" s="39">
        <v>1617050</v>
      </c>
      <c r="S4750" s="39">
        <v>1617050</v>
      </c>
      <c r="T4750" s="39">
        <v>1619710</v>
      </c>
      <c r="U4750" s="39">
        <v>1617050</v>
      </c>
      <c r="V4750" s="39">
        <v>1619710</v>
      </c>
      <c r="W4750" s="39">
        <v>1622380</v>
      </c>
      <c r="X4750" s="39">
        <v>1622380</v>
      </c>
      <c r="Y4750" s="39">
        <v>1627700</v>
      </c>
      <c r="Z4750" s="39">
        <v>1630370</v>
      </c>
      <c r="AA4750" s="39">
        <v>1635700</v>
      </c>
      <c r="AB4750" s="39">
        <v>1641020</v>
      </c>
      <c r="AC4750" s="39">
        <v>1649020</v>
      </c>
      <c r="AD4750" s="39">
        <v>1654340</v>
      </c>
      <c r="AE4750" s="39">
        <v>1662340</v>
      </c>
      <c r="AF4750" s="39">
        <v>1672990</v>
      </c>
      <c r="AG4750" s="39">
        <v>1683650</v>
      </c>
      <c r="AH4750" s="39">
        <v>1696970</v>
      </c>
    </row>
    <row r="4751" spans="1:34">
      <c r="A4751" t="s">
        <v>5296</v>
      </c>
      <c r="B4751" t="s">
        <v>504</v>
      </c>
      <c r="C4751" s="39">
        <v>1468780</v>
      </c>
      <c r="D4751" s="39">
        <v>1364540</v>
      </c>
      <c r="E4751" s="39">
        <v>1433250</v>
      </c>
      <c r="F4751" s="39">
        <v>1478260</v>
      </c>
      <c r="G4751" s="39">
        <v>1490100</v>
      </c>
      <c r="H4751" s="39">
        <v>1490100</v>
      </c>
      <c r="I4751" s="39">
        <v>1485360</v>
      </c>
      <c r="J4751" s="39">
        <v>1480630</v>
      </c>
      <c r="K4751" s="39">
        <v>1473520</v>
      </c>
      <c r="L4751" s="39">
        <v>1464040</v>
      </c>
      <c r="M4751" s="39">
        <v>1454570</v>
      </c>
      <c r="N4751" s="39">
        <v>1440350</v>
      </c>
      <c r="O4751" s="39">
        <v>1440350</v>
      </c>
      <c r="P4751" s="39">
        <v>1440350</v>
      </c>
      <c r="Q4751" s="39">
        <v>1437980</v>
      </c>
      <c r="R4751" s="39">
        <v>1437980</v>
      </c>
      <c r="S4751" s="39">
        <v>1437980</v>
      </c>
      <c r="T4751" s="39">
        <v>1440350</v>
      </c>
      <c r="U4751" s="39">
        <v>1437980</v>
      </c>
      <c r="V4751" s="39">
        <v>1440350</v>
      </c>
      <c r="W4751" s="39">
        <v>1442720</v>
      </c>
      <c r="X4751" s="39">
        <v>1442720</v>
      </c>
      <c r="Y4751" s="39">
        <v>1447460</v>
      </c>
      <c r="Z4751" s="39">
        <v>1449830</v>
      </c>
      <c r="AA4751" s="39">
        <v>1454570</v>
      </c>
      <c r="AB4751" s="39">
        <v>1459300</v>
      </c>
      <c r="AC4751" s="39">
        <v>1466410</v>
      </c>
      <c r="AD4751" s="39">
        <v>1471150</v>
      </c>
      <c r="AE4751" s="39">
        <v>1478260</v>
      </c>
      <c r="AF4751" s="39">
        <v>1487730</v>
      </c>
      <c r="AG4751" s="39">
        <v>1497210</v>
      </c>
      <c r="AH4751" s="39">
        <v>1509050</v>
      </c>
    </row>
    <row r="4752" spans="1:34">
      <c r="A4752" t="s">
        <v>5297</v>
      </c>
      <c r="B4752" t="s">
        <v>504</v>
      </c>
      <c r="C4752" s="39">
        <v>4447880</v>
      </c>
      <c r="D4752" s="39">
        <v>4132220</v>
      </c>
      <c r="E4752" s="39">
        <v>4340270</v>
      </c>
      <c r="F4752" s="39">
        <v>4476580</v>
      </c>
      <c r="G4752" s="39">
        <v>4512450</v>
      </c>
      <c r="H4752" s="39">
        <v>4512450</v>
      </c>
      <c r="I4752" s="39">
        <v>4498100</v>
      </c>
      <c r="J4752" s="39">
        <v>4483750</v>
      </c>
      <c r="K4752" s="39">
        <v>4462230</v>
      </c>
      <c r="L4752" s="39">
        <v>4433530</v>
      </c>
      <c r="M4752" s="39">
        <v>4404840</v>
      </c>
      <c r="N4752" s="39">
        <v>4361790</v>
      </c>
      <c r="O4752" s="39">
        <v>4361790</v>
      </c>
      <c r="P4752" s="39">
        <v>4361790</v>
      </c>
      <c r="Q4752" s="39">
        <v>4354620</v>
      </c>
      <c r="R4752" s="39">
        <v>4354620</v>
      </c>
      <c r="S4752" s="39">
        <v>4354620</v>
      </c>
      <c r="T4752" s="39">
        <v>4361790</v>
      </c>
      <c r="U4752" s="39">
        <v>4354620</v>
      </c>
      <c r="V4752" s="39">
        <v>4361790</v>
      </c>
      <c r="W4752" s="39">
        <v>4368970</v>
      </c>
      <c r="X4752" s="39">
        <v>4368970</v>
      </c>
      <c r="Y4752" s="39">
        <v>4383310</v>
      </c>
      <c r="Z4752" s="39">
        <v>4390490</v>
      </c>
      <c r="AA4752" s="39">
        <v>4404840</v>
      </c>
      <c r="AB4752" s="39">
        <v>4419180</v>
      </c>
      <c r="AC4752" s="39">
        <v>4440710</v>
      </c>
      <c r="AD4752" s="39">
        <v>4455050</v>
      </c>
      <c r="AE4752" s="39">
        <v>4476580</v>
      </c>
      <c r="AF4752" s="39">
        <v>4505270</v>
      </c>
      <c r="AG4752" s="39">
        <v>4533970</v>
      </c>
      <c r="AH4752" s="39">
        <v>4569840</v>
      </c>
    </row>
    <row r="4753" spans="1:34">
      <c r="A4753" t="s">
        <v>5298</v>
      </c>
      <c r="B4753" t="s">
        <v>504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>
      <c r="A4754" t="s">
        <v>5299</v>
      </c>
      <c r="B4754" t="s">
        <v>504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>
      <c r="A4755" t="s">
        <v>5300</v>
      </c>
      <c r="B4755" t="s">
        <v>504</v>
      </c>
      <c r="C4755" s="39">
        <v>1860000</v>
      </c>
      <c r="D4755" s="39">
        <v>1728000</v>
      </c>
      <c r="E4755" s="39">
        <v>1815000</v>
      </c>
      <c r="F4755" s="39">
        <v>1872000</v>
      </c>
      <c r="G4755" s="39">
        <v>1887000</v>
      </c>
      <c r="H4755" s="39">
        <v>1887000</v>
      </c>
      <c r="I4755" s="39">
        <v>1881000</v>
      </c>
      <c r="J4755" s="39">
        <v>1875000</v>
      </c>
      <c r="K4755" s="39">
        <v>1866000</v>
      </c>
      <c r="L4755" s="39">
        <v>1854000</v>
      </c>
      <c r="M4755" s="39">
        <v>1842000</v>
      </c>
      <c r="N4755" s="39">
        <v>1824000</v>
      </c>
      <c r="O4755" s="39">
        <v>1824000</v>
      </c>
      <c r="P4755" s="39">
        <v>1824000</v>
      </c>
      <c r="Q4755" s="39">
        <v>1821000</v>
      </c>
      <c r="R4755" s="39">
        <v>1821000</v>
      </c>
      <c r="S4755" s="39">
        <v>1821000</v>
      </c>
      <c r="T4755" s="39">
        <v>1824000</v>
      </c>
      <c r="U4755" s="39">
        <v>1821000</v>
      </c>
      <c r="V4755" s="39">
        <v>1824000</v>
      </c>
      <c r="W4755" s="39">
        <v>1827000</v>
      </c>
      <c r="X4755" s="39">
        <v>1827000</v>
      </c>
      <c r="Y4755" s="39">
        <v>1833000</v>
      </c>
      <c r="Z4755" s="39">
        <v>1836000</v>
      </c>
      <c r="AA4755" s="39">
        <v>1842000</v>
      </c>
      <c r="AB4755" s="39">
        <v>1848000</v>
      </c>
      <c r="AC4755" s="39">
        <v>1857000</v>
      </c>
      <c r="AD4755" s="39">
        <v>1863000</v>
      </c>
      <c r="AE4755" s="39">
        <v>1872000</v>
      </c>
      <c r="AF4755" s="39">
        <v>1884000</v>
      </c>
      <c r="AG4755" s="39">
        <v>1896000</v>
      </c>
      <c r="AH4755" s="39">
        <v>1911000</v>
      </c>
    </row>
    <row r="4756" spans="1:34">
      <c r="A4756" t="s">
        <v>5301</v>
      </c>
      <c r="B4756" t="s">
        <v>504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>
      <c r="A4757" t="s">
        <v>5302</v>
      </c>
      <c r="B4757" t="s">
        <v>504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>
      <c r="A4758" t="s">
        <v>5303</v>
      </c>
      <c r="B4758" t="s">
        <v>504</v>
      </c>
      <c r="C4758" s="39">
        <v>20110700000</v>
      </c>
      <c r="D4758" s="39">
        <v>18685000000</v>
      </c>
      <c r="E4758" s="39">
        <v>19585400000</v>
      </c>
      <c r="F4758" s="39">
        <v>20260800000</v>
      </c>
      <c r="G4758" s="39">
        <v>20410900000</v>
      </c>
      <c r="H4758" s="39">
        <v>20410900000</v>
      </c>
      <c r="I4758" s="39">
        <v>20335800000</v>
      </c>
      <c r="J4758" s="39">
        <v>20260800000</v>
      </c>
      <c r="K4758" s="39">
        <v>20185800000</v>
      </c>
      <c r="L4758" s="39">
        <v>20035700000</v>
      </c>
      <c r="M4758" s="39">
        <v>19885600000</v>
      </c>
      <c r="N4758" s="39">
        <v>19735500000</v>
      </c>
      <c r="O4758" s="39">
        <v>19660500000</v>
      </c>
      <c r="P4758" s="39">
        <v>19660500000</v>
      </c>
      <c r="Q4758" s="39">
        <v>19660500000</v>
      </c>
      <c r="R4758" s="39">
        <v>19660500000</v>
      </c>
      <c r="S4758" s="39">
        <v>19660500000</v>
      </c>
      <c r="T4758" s="39">
        <v>19660500000</v>
      </c>
      <c r="U4758" s="39">
        <v>19660500000</v>
      </c>
      <c r="V4758" s="39">
        <v>19660500000</v>
      </c>
      <c r="W4758" s="39">
        <v>19735500000</v>
      </c>
      <c r="X4758" s="39">
        <v>19735500000</v>
      </c>
      <c r="Y4758" s="39">
        <v>19810600000</v>
      </c>
      <c r="Z4758" s="39">
        <v>19810600000</v>
      </c>
      <c r="AA4758" s="39">
        <v>19885600000</v>
      </c>
      <c r="AB4758" s="39">
        <v>19960600000</v>
      </c>
      <c r="AC4758" s="39">
        <v>20035700000</v>
      </c>
      <c r="AD4758" s="39">
        <v>20110700000</v>
      </c>
      <c r="AE4758" s="39">
        <v>20260800000</v>
      </c>
      <c r="AF4758" s="39">
        <v>20335800000</v>
      </c>
      <c r="AG4758" s="39">
        <v>20485900000</v>
      </c>
      <c r="AH4758" s="39">
        <v>20636000000</v>
      </c>
    </row>
    <row r="4759" spans="1:34">
      <c r="A4759" t="s">
        <v>5304</v>
      </c>
      <c r="B4759" t="s">
        <v>504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>
      <c r="A4760" t="s">
        <v>5305</v>
      </c>
      <c r="B4760" t="s">
        <v>504</v>
      </c>
      <c r="C4760" s="39">
        <v>2642480</v>
      </c>
      <c r="D4760" s="39">
        <v>2455140</v>
      </c>
      <c r="E4760" s="39">
        <v>2573460</v>
      </c>
      <c r="F4760" s="39">
        <v>2662200</v>
      </c>
      <c r="G4760" s="39">
        <v>2681920</v>
      </c>
      <c r="H4760" s="39">
        <v>2681920</v>
      </c>
      <c r="I4760" s="39">
        <v>2672060</v>
      </c>
      <c r="J4760" s="39">
        <v>2662200</v>
      </c>
      <c r="K4760" s="39">
        <v>2652340</v>
      </c>
      <c r="L4760" s="39">
        <v>2632620</v>
      </c>
      <c r="M4760" s="39">
        <v>2612900</v>
      </c>
      <c r="N4760" s="39">
        <v>2593180</v>
      </c>
      <c r="O4760" s="39">
        <v>2583320</v>
      </c>
      <c r="P4760" s="39">
        <v>2583320</v>
      </c>
      <c r="Q4760" s="39">
        <v>2583320</v>
      </c>
      <c r="R4760" s="39">
        <v>2583320</v>
      </c>
      <c r="S4760" s="39">
        <v>2583320</v>
      </c>
      <c r="T4760" s="39">
        <v>2583320</v>
      </c>
      <c r="U4760" s="39">
        <v>2583320</v>
      </c>
      <c r="V4760" s="39">
        <v>2583320</v>
      </c>
      <c r="W4760" s="39">
        <v>2593180</v>
      </c>
      <c r="X4760" s="39">
        <v>2593180</v>
      </c>
      <c r="Y4760" s="39">
        <v>2603040</v>
      </c>
      <c r="Z4760" s="39">
        <v>2603040</v>
      </c>
      <c r="AA4760" s="39">
        <v>2612900</v>
      </c>
      <c r="AB4760" s="39">
        <v>2622760</v>
      </c>
      <c r="AC4760" s="39">
        <v>2632620</v>
      </c>
      <c r="AD4760" s="39">
        <v>2642480</v>
      </c>
      <c r="AE4760" s="39">
        <v>2662200</v>
      </c>
      <c r="AF4760" s="39">
        <v>2672060</v>
      </c>
      <c r="AG4760" s="39">
        <v>2691780</v>
      </c>
      <c r="AH4760" s="39">
        <v>2711500</v>
      </c>
    </row>
    <row r="4761" spans="1:34">
      <c r="A4761" t="s">
        <v>5306</v>
      </c>
      <c r="B4761" t="s">
        <v>504</v>
      </c>
      <c r="C4761" s="39">
        <v>9043930</v>
      </c>
      <c r="D4761" s="39">
        <v>8402750</v>
      </c>
      <c r="E4761" s="39">
        <v>8807710</v>
      </c>
      <c r="F4761" s="39">
        <v>9111420</v>
      </c>
      <c r="G4761" s="39">
        <v>9178910</v>
      </c>
      <c r="H4761" s="39">
        <v>9178910</v>
      </c>
      <c r="I4761" s="39">
        <v>9145170</v>
      </c>
      <c r="J4761" s="39">
        <v>9111420</v>
      </c>
      <c r="K4761" s="39">
        <v>9077670</v>
      </c>
      <c r="L4761" s="39">
        <v>9010180</v>
      </c>
      <c r="M4761" s="39">
        <v>8942690</v>
      </c>
      <c r="N4761" s="39">
        <v>8875200</v>
      </c>
      <c r="O4761" s="39">
        <v>8841450</v>
      </c>
      <c r="P4761" s="39">
        <v>8841450</v>
      </c>
      <c r="Q4761" s="39">
        <v>8841450</v>
      </c>
      <c r="R4761" s="39">
        <v>8841450</v>
      </c>
      <c r="S4761" s="39">
        <v>8841450</v>
      </c>
      <c r="T4761" s="39">
        <v>8841450</v>
      </c>
      <c r="U4761" s="39">
        <v>8841450</v>
      </c>
      <c r="V4761" s="39">
        <v>8841450</v>
      </c>
      <c r="W4761" s="39">
        <v>8875200</v>
      </c>
      <c r="X4761" s="39">
        <v>8875200</v>
      </c>
      <c r="Y4761" s="39">
        <v>8908940</v>
      </c>
      <c r="Z4761" s="39">
        <v>8908940</v>
      </c>
      <c r="AA4761" s="39">
        <v>8942690</v>
      </c>
      <c r="AB4761" s="39">
        <v>8976440</v>
      </c>
      <c r="AC4761" s="39">
        <v>9010180</v>
      </c>
      <c r="AD4761" s="39">
        <v>9043930</v>
      </c>
      <c r="AE4761" s="39">
        <v>9111420</v>
      </c>
      <c r="AF4761" s="39">
        <v>9145170</v>
      </c>
      <c r="AG4761" s="39">
        <v>9212660</v>
      </c>
      <c r="AH4761" s="39">
        <v>9280150</v>
      </c>
    </row>
    <row r="4762" spans="1:34">
      <c r="A4762" t="s">
        <v>5307</v>
      </c>
      <c r="B4762" t="s">
        <v>504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>
      <c r="A4763" t="s">
        <v>5308</v>
      </c>
      <c r="B4763" t="s">
        <v>504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>
      <c r="A4764" t="s">
        <v>5309</v>
      </c>
      <c r="B4764" t="s">
        <v>504</v>
      </c>
      <c r="C4764" s="39">
        <v>1922630</v>
      </c>
      <c r="D4764" s="39">
        <v>1786330</v>
      </c>
      <c r="E4764" s="39">
        <v>1872410</v>
      </c>
      <c r="F4764" s="39">
        <v>1936980</v>
      </c>
      <c r="G4764" s="39">
        <v>1951330</v>
      </c>
      <c r="H4764" s="39">
        <v>1951330</v>
      </c>
      <c r="I4764" s="39">
        <v>1944150</v>
      </c>
      <c r="J4764" s="39">
        <v>1936980</v>
      </c>
      <c r="K4764" s="39">
        <v>1929810</v>
      </c>
      <c r="L4764" s="39">
        <v>1915460</v>
      </c>
      <c r="M4764" s="39">
        <v>1901110</v>
      </c>
      <c r="N4764" s="39">
        <v>1886760</v>
      </c>
      <c r="O4764" s="39">
        <v>1879590</v>
      </c>
      <c r="P4764" s="39">
        <v>1879590</v>
      </c>
      <c r="Q4764" s="39">
        <v>1879590</v>
      </c>
      <c r="R4764" s="39">
        <v>1879590</v>
      </c>
      <c r="S4764" s="39">
        <v>1879590</v>
      </c>
      <c r="T4764" s="39">
        <v>1879590</v>
      </c>
      <c r="U4764" s="39">
        <v>1879590</v>
      </c>
      <c r="V4764" s="39">
        <v>1879590</v>
      </c>
      <c r="W4764" s="39">
        <v>1886760</v>
      </c>
      <c r="X4764" s="39">
        <v>1886760</v>
      </c>
      <c r="Y4764" s="39">
        <v>1893940</v>
      </c>
      <c r="Z4764" s="39">
        <v>1893940</v>
      </c>
      <c r="AA4764" s="39">
        <v>1901110</v>
      </c>
      <c r="AB4764" s="39">
        <v>1908280</v>
      </c>
      <c r="AC4764" s="39">
        <v>1915460</v>
      </c>
      <c r="AD4764" s="39">
        <v>1922630</v>
      </c>
      <c r="AE4764" s="39">
        <v>1936980</v>
      </c>
      <c r="AF4764" s="39">
        <v>1944150</v>
      </c>
      <c r="AG4764" s="39">
        <v>1958500</v>
      </c>
      <c r="AH4764" s="39">
        <v>1972850</v>
      </c>
    </row>
    <row r="4765" spans="1:34">
      <c r="A4765" t="s">
        <v>5310</v>
      </c>
      <c r="B4765" t="s">
        <v>504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>
      <c r="A4766" t="s">
        <v>5311</v>
      </c>
      <c r="B4766" t="s">
        <v>504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>
      <c r="A4767" t="s">
        <v>5312</v>
      </c>
      <c r="B4767" t="s">
        <v>504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>
      <c r="A4768" t="s">
        <v>5313</v>
      </c>
      <c r="B4768" t="s">
        <v>504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>
      <c r="A4769" t="s">
        <v>5314</v>
      </c>
      <c r="B4769" t="s">
        <v>50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>
      <c r="A4770" t="s">
        <v>5315</v>
      </c>
      <c r="B4770" t="s">
        <v>50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>
      <c r="A4771" t="s">
        <v>5316</v>
      </c>
      <c r="B4771" t="s">
        <v>50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>
      <c r="A4772" t="s">
        <v>5317</v>
      </c>
      <c r="B4772" t="s">
        <v>50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>
      <c r="A4773" t="s">
        <v>5318</v>
      </c>
      <c r="B4773" t="s">
        <v>50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>
      <c r="A4774" t="s">
        <v>5319</v>
      </c>
      <c r="B4774" t="s">
        <v>50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>
      <c r="A4775" t="s">
        <v>5320</v>
      </c>
      <c r="B4775" t="s">
        <v>50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>
      <c r="A4776" t="s">
        <v>5321</v>
      </c>
      <c r="B4776" t="s">
        <v>50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>
      <c r="A4777" t="s">
        <v>5322</v>
      </c>
      <c r="B4777" t="s">
        <v>50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>
      <c r="A4778" t="s">
        <v>5323</v>
      </c>
      <c r="B4778" t="s">
        <v>50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>
      <c r="A4779" t="s">
        <v>5324</v>
      </c>
      <c r="B4779" t="s">
        <v>50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>
      <c r="A4780" t="s">
        <v>5325</v>
      </c>
      <c r="B4780" t="s">
        <v>50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>
      <c r="A4781" t="s">
        <v>5326</v>
      </c>
      <c r="B4781" t="s">
        <v>50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>
      <c r="A4782" t="s">
        <v>5327</v>
      </c>
      <c r="B4782" t="s">
        <v>504</v>
      </c>
      <c r="C4782" s="39">
        <v>29115500000</v>
      </c>
      <c r="D4782" s="39">
        <v>27014400000</v>
      </c>
      <c r="E4782" s="39">
        <v>28365100000</v>
      </c>
      <c r="F4782" s="39">
        <v>29265600000</v>
      </c>
      <c r="G4782" s="39">
        <v>29490700000</v>
      </c>
      <c r="H4782" s="39">
        <v>29490700000</v>
      </c>
      <c r="I4782" s="39">
        <v>29415700000</v>
      </c>
      <c r="J4782" s="39">
        <v>29265600000</v>
      </c>
      <c r="K4782" s="39">
        <v>29190600000</v>
      </c>
      <c r="L4782" s="39">
        <v>28965400000</v>
      </c>
      <c r="M4782" s="39">
        <v>28740300000</v>
      </c>
      <c r="N4782" s="39">
        <v>28515200000</v>
      </c>
      <c r="O4782" s="39">
        <v>28515200000</v>
      </c>
      <c r="P4782" s="39">
        <v>28515200000</v>
      </c>
      <c r="Q4782" s="39">
        <v>28440200000</v>
      </c>
      <c r="R4782" s="39">
        <v>28440200000</v>
      </c>
      <c r="S4782" s="39">
        <v>28440200000</v>
      </c>
      <c r="T4782" s="39">
        <v>28515200000</v>
      </c>
      <c r="U4782" s="39">
        <v>28440200000</v>
      </c>
      <c r="V4782" s="39">
        <v>28515200000</v>
      </c>
      <c r="W4782" s="39">
        <v>28515200000</v>
      </c>
      <c r="X4782" s="39">
        <v>28590200000</v>
      </c>
      <c r="Y4782" s="39">
        <v>28590200000</v>
      </c>
      <c r="Z4782" s="39">
        <v>28665300000</v>
      </c>
      <c r="AA4782" s="39">
        <v>28740300000</v>
      </c>
      <c r="AB4782" s="39">
        <v>28890400000</v>
      </c>
      <c r="AC4782" s="39">
        <v>28965400000</v>
      </c>
      <c r="AD4782" s="39">
        <v>29115500000</v>
      </c>
      <c r="AE4782" s="39">
        <v>29265600000</v>
      </c>
      <c r="AF4782" s="39">
        <v>29415700000</v>
      </c>
      <c r="AG4782" s="39">
        <v>29640800000</v>
      </c>
      <c r="AH4782" s="39">
        <v>29865900000</v>
      </c>
    </row>
    <row r="4783" spans="1:34">
      <c r="A4783" t="s">
        <v>5328</v>
      </c>
      <c r="B4783" t="s">
        <v>504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>
      <c r="A4784" t="s">
        <v>5329</v>
      </c>
      <c r="B4784" t="s">
        <v>504</v>
      </c>
      <c r="C4784" s="39">
        <v>3825680</v>
      </c>
      <c r="D4784" s="39">
        <v>3549600</v>
      </c>
      <c r="E4784" s="39">
        <v>3727080</v>
      </c>
      <c r="F4784" s="39">
        <v>3845400</v>
      </c>
      <c r="G4784" s="39">
        <v>3874980</v>
      </c>
      <c r="H4784" s="39">
        <v>3874980</v>
      </c>
      <c r="I4784" s="39">
        <v>3865120</v>
      </c>
      <c r="J4784" s="39">
        <v>3845400</v>
      </c>
      <c r="K4784" s="39">
        <v>3835540</v>
      </c>
      <c r="L4784" s="39">
        <v>3805960</v>
      </c>
      <c r="M4784" s="39">
        <v>3776380</v>
      </c>
      <c r="N4784" s="39">
        <v>3746800</v>
      </c>
      <c r="O4784" s="39">
        <v>3746800</v>
      </c>
      <c r="P4784" s="39">
        <v>3746800</v>
      </c>
      <c r="Q4784" s="39">
        <v>3736940</v>
      </c>
      <c r="R4784" s="39">
        <v>3736940</v>
      </c>
      <c r="S4784" s="39">
        <v>3736940</v>
      </c>
      <c r="T4784" s="39">
        <v>3746800</v>
      </c>
      <c r="U4784" s="39">
        <v>3736940</v>
      </c>
      <c r="V4784" s="39">
        <v>3746800</v>
      </c>
      <c r="W4784" s="39">
        <v>3746800</v>
      </c>
      <c r="X4784" s="39">
        <v>3756660</v>
      </c>
      <c r="Y4784" s="39">
        <v>3756660</v>
      </c>
      <c r="Z4784" s="39">
        <v>3766520</v>
      </c>
      <c r="AA4784" s="39">
        <v>3776380</v>
      </c>
      <c r="AB4784" s="39">
        <v>3796100</v>
      </c>
      <c r="AC4784" s="39">
        <v>3805960</v>
      </c>
      <c r="AD4784" s="39">
        <v>3825680</v>
      </c>
      <c r="AE4784" s="39">
        <v>3845400</v>
      </c>
      <c r="AF4784" s="39">
        <v>3865120</v>
      </c>
      <c r="AG4784" s="39">
        <v>3894700</v>
      </c>
      <c r="AH4784" s="39">
        <v>3924280</v>
      </c>
    </row>
    <row r="4785" spans="1:34">
      <c r="A4785" t="s">
        <v>5330</v>
      </c>
      <c r="B4785" t="s">
        <v>504</v>
      </c>
      <c r="C4785" s="39">
        <v>13093400</v>
      </c>
      <c r="D4785" s="39">
        <v>12148600</v>
      </c>
      <c r="E4785" s="39">
        <v>12756000</v>
      </c>
      <c r="F4785" s="39">
        <v>13160900</v>
      </c>
      <c r="G4785" s="39">
        <v>13262200</v>
      </c>
      <c r="H4785" s="39">
        <v>13262200</v>
      </c>
      <c r="I4785" s="39">
        <v>13228400</v>
      </c>
      <c r="J4785" s="39">
        <v>13160900</v>
      </c>
      <c r="K4785" s="39">
        <v>13127200</v>
      </c>
      <c r="L4785" s="39">
        <v>13026000</v>
      </c>
      <c r="M4785" s="39">
        <v>12924700</v>
      </c>
      <c r="N4785" s="39">
        <v>12823500</v>
      </c>
      <c r="O4785" s="39">
        <v>12823500</v>
      </c>
      <c r="P4785" s="39">
        <v>12823500</v>
      </c>
      <c r="Q4785" s="39">
        <v>12789700</v>
      </c>
      <c r="R4785" s="39">
        <v>12789700</v>
      </c>
      <c r="S4785" s="39">
        <v>12789700</v>
      </c>
      <c r="T4785" s="39">
        <v>12823500</v>
      </c>
      <c r="U4785" s="39">
        <v>12789700</v>
      </c>
      <c r="V4785" s="39">
        <v>12823500</v>
      </c>
      <c r="W4785" s="39">
        <v>12823500</v>
      </c>
      <c r="X4785" s="39">
        <v>12857200</v>
      </c>
      <c r="Y4785" s="39">
        <v>12857200</v>
      </c>
      <c r="Z4785" s="39">
        <v>12891000</v>
      </c>
      <c r="AA4785" s="39">
        <v>12924700</v>
      </c>
      <c r="AB4785" s="39">
        <v>12992200</v>
      </c>
      <c r="AC4785" s="39">
        <v>13026000</v>
      </c>
      <c r="AD4785" s="39">
        <v>13093400</v>
      </c>
      <c r="AE4785" s="39">
        <v>13160900</v>
      </c>
      <c r="AF4785" s="39">
        <v>13228400</v>
      </c>
      <c r="AG4785" s="39">
        <v>13329700</v>
      </c>
      <c r="AH4785" s="39">
        <v>13430900</v>
      </c>
    </row>
    <row r="4786" spans="1:34">
      <c r="A4786" t="s">
        <v>5331</v>
      </c>
      <c r="B4786" t="s">
        <v>504</v>
      </c>
      <c r="C4786" s="39">
        <v>1033630</v>
      </c>
      <c r="D4786">
        <v>959040</v>
      </c>
      <c r="E4786" s="39">
        <v>1006990</v>
      </c>
      <c r="F4786" s="39">
        <v>1038960</v>
      </c>
      <c r="G4786" s="39">
        <v>1046950</v>
      </c>
      <c r="H4786" s="39">
        <v>1046950</v>
      </c>
      <c r="I4786" s="39">
        <v>1044290</v>
      </c>
      <c r="J4786" s="39">
        <v>1038960</v>
      </c>
      <c r="K4786" s="39">
        <v>1036300</v>
      </c>
      <c r="L4786" s="39">
        <v>1028300</v>
      </c>
      <c r="M4786" s="39">
        <v>1020310</v>
      </c>
      <c r="N4786" s="39">
        <v>1012320</v>
      </c>
      <c r="O4786" s="39">
        <v>1012320</v>
      </c>
      <c r="P4786" s="39">
        <v>1012320</v>
      </c>
      <c r="Q4786" s="39">
        <v>1009660</v>
      </c>
      <c r="R4786" s="39">
        <v>1009660</v>
      </c>
      <c r="S4786" s="39">
        <v>1009660</v>
      </c>
      <c r="T4786" s="39">
        <v>1012320</v>
      </c>
      <c r="U4786" s="39">
        <v>1009660</v>
      </c>
      <c r="V4786" s="39">
        <v>1012320</v>
      </c>
      <c r="W4786" s="39">
        <v>1012320</v>
      </c>
      <c r="X4786" s="39">
        <v>1014980</v>
      </c>
      <c r="Y4786" s="39">
        <v>1014980</v>
      </c>
      <c r="Z4786" s="39">
        <v>1017650</v>
      </c>
      <c r="AA4786" s="39">
        <v>1020310</v>
      </c>
      <c r="AB4786" s="39">
        <v>1025640</v>
      </c>
      <c r="AC4786" s="39">
        <v>1028300</v>
      </c>
      <c r="AD4786" s="39">
        <v>1033630</v>
      </c>
      <c r="AE4786" s="39">
        <v>1038960</v>
      </c>
      <c r="AF4786" s="39">
        <v>1044290</v>
      </c>
      <c r="AG4786" s="39">
        <v>1052280</v>
      </c>
      <c r="AH4786" s="39">
        <v>1060270</v>
      </c>
    </row>
    <row r="4787" spans="1:34">
      <c r="A4787" t="s">
        <v>5332</v>
      </c>
      <c r="B4787" t="s">
        <v>504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>
      <c r="A4788" t="s">
        <v>5333</v>
      </c>
      <c r="B4788" t="s">
        <v>504</v>
      </c>
      <c r="C4788" s="39">
        <v>2783510</v>
      </c>
      <c r="D4788" s="39">
        <v>2582640</v>
      </c>
      <c r="E4788" s="39">
        <v>2711770</v>
      </c>
      <c r="F4788" s="39">
        <v>2797860</v>
      </c>
      <c r="G4788" s="39">
        <v>2819380</v>
      </c>
      <c r="H4788" s="39">
        <v>2819380</v>
      </c>
      <c r="I4788" s="39">
        <v>2812210</v>
      </c>
      <c r="J4788" s="39">
        <v>2797860</v>
      </c>
      <c r="K4788" s="39">
        <v>2790690</v>
      </c>
      <c r="L4788" s="39">
        <v>2769160</v>
      </c>
      <c r="M4788" s="39">
        <v>2747640</v>
      </c>
      <c r="N4788" s="39">
        <v>2726120</v>
      </c>
      <c r="O4788" s="39">
        <v>2726120</v>
      </c>
      <c r="P4788" s="39">
        <v>2726120</v>
      </c>
      <c r="Q4788" s="39">
        <v>2718950</v>
      </c>
      <c r="R4788" s="39">
        <v>2718950</v>
      </c>
      <c r="S4788" s="39">
        <v>2718950</v>
      </c>
      <c r="T4788" s="39">
        <v>2726120</v>
      </c>
      <c r="U4788" s="39">
        <v>2718950</v>
      </c>
      <c r="V4788" s="39">
        <v>2726120</v>
      </c>
      <c r="W4788" s="39">
        <v>2726120</v>
      </c>
      <c r="X4788" s="39">
        <v>2733290</v>
      </c>
      <c r="Y4788" s="39">
        <v>2733290</v>
      </c>
      <c r="Z4788" s="39">
        <v>2740470</v>
      </c>
      <c r="AA4788" s="39">
        <v>2747640</v>
      </c>
      <c r="AB4788" s="39">
        <v>2761990</v>
      </c>
      <c r="AC4788" s="39">
        <v>2769160</v>
      </c>
      <c r="AD4788" s="39">
        <v>2783510</v>
      </c>
      <c r="AE4788" s="39">
        <v>2797860</v>
      </c>
      <c r="AF4788" s="39">
        <v>2812210</v>
      </c>
      <c r="AG4788" s="39">
        <v>2833730</v>
      </c>
      <c r="AH4788" s="39">
        <v>2855250</v>
      </c>
    </row>
    <row r="4789" spans="1:34">
      <c r="A4789" t="s">
        <v>5334</v>
      </c>
      <c r="B4789" t="s">
        <v>504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>
      <c r="A4790" t="s">
        <v>5335</v>
      </c>
      <c r="B4790" t="s">
        <v>504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>
      <c r="A4791" t="s">
        <v>5336</v>
      </c>
      <c r="B4791" t="s">
        <v>504</v>
      </c>
      <c r="C4791" s="39">
        <v>1164000</v>
      </c>
      <c r="D4791" s="39">
        <v>1080000</v>
      </c>
      <c r="E4791" s="39">
        <v>1134000</v>
      </c>
      <c r="F4791" s="39">
        <v>1170000</v>
      </c>
      <c r="G4791" s="39">
        <v>1179000</v>
      </c>
      <c r="H4791" s="39">
        <v>1179000</v>
      </c>
      <c r="I4791" s="39">
        <v>1176000</v>
      </c>
      <c r="J4791" s="39">
        <v>1170000</v>
      </c>
      <c r="K4791" s="39">
        <v>1167000</v>
      </c>
      <c r="L4791" s="39">
        <v>1158000</v>
      </c>
      <c r="M4791" s="39">
        <v>1149000</v>
      </c>
      <c r="N4791" s="39">
        <v>1140000</v>
      </c>
      <c r="O4791" s="39">
        <v>1140000</v>
      </c>
      <c r="P4791" s="39">
        <v>1140000</v>
      </c>
      <c r="Q4791" s="39">
        <v>1137000</v>
      </c>
      <c r="R4791" s="39">
        <v>1137000</v>
      </c>
      <c r="S4791" s="39">
        <v>1137000</v>
      </c>
      <c r="T4791" s="39">
        <v>1140000</v>
      </c>
      <c r="U4791" s="39">
        <v>1137000</v>
      </c>
      <c r="V4791" s="39">
        <v>1140000</v>
      </c>
      <c r="W4791" s="39">
        <v>1140000</v>
      </c>
      <c r="X4791" s="39">
        <v>1143000</v>
      </c>
      <c r="Y4791" s="39">
        <v>1143000</v>
      </c>
      <c r="Z4791" s="39">
        <v>1146000</v>
      </c>
      <c r="AA4791" s="39">
        <v>1149000</v>
      </c>
      <c r="AB4791" s="39">
        <v>1155000</v>
      </c>
      <c r="AC4791" s="39">
        <v>1158000</v>
      </c>
      <c r="AD4791" s="39">
        <v>1164000</v>
      </c>
      <c r="AE4791" s="39">
        <v>1170000</v>
      </c>
      <c r="AF4791" s="39">
        <v>1176000</v>
      </c>
      <c r="AG4791" s="39">
        <v>1185000</v>
      </c>
      <c r="AH4791" s="39">
        <v>1194000</v>
      </c>
    </row>
    <row r="4792" spans="1:34">
      <c r="A4792" t="s">
        <v>5337</v>
      </c>
      <c r="B4792" t="s">
        <v>504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>
      <c r="A4793" t="s">
        <v>5338</v>
      </c>
      <c r="B4793" t="s">
        <v>504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>
      <c r="A4794" t="s">
        <v>5339</v>
      </c>
      <c r="B4794" t="s">
        <v>504</v>
      </c>
      <c r="C4794" s="39">
        <v>75790400000</v>
      </c>
      <c r="D4794" s="39">
        <v>70012300000</v>
      </c>
      <c r="E4794" s="39">
        <v>73614200000</v>
      </c>
      <c r="F4794" s="39">
        <v>75790400000</v>
      </c>
      <c r="G4794" s="39">
        <v>76540800000</v>
      </c>
      <c r="H4794" s="39">
        <v>76540800000</v>
      </c>
      <c r="I4794" s="39">
        <v>76540800000</v>
      </c>
      <c r="J4794" s="39">
        <v>75790400000</v>
      </c>
      <c r="K4794" s="39">
        <v>75790400000</v>
      </c>
      <c r="L4794" s="39">
        <v>75040000000</v>
      </c>
      <c r="M4794" s="39">
        <v>74589800000</v>
      </c>
      <c r="N4794" s="39">
        <v>73989400000</v>
      </c>
      <c r="O4794" s="39">
        <v>73914400000</v>
      </c>
      <c r="P4794" s="39">
        <v>73914400000</v>
      </c>
      <c r="Q4794" s="39">
        <v>73839400000</v>
      </c>
      <c r="R4794" s="39">
        <v>73839400000</v>
      </c>
      <c r="S4794" s="39">
        <v>73839400000</v>
      </c>
      <c r="T4794" s="39">
        <v>73914400000</v>
      </c>
      <c r="U4794" s="39">
        <v>73839400000</v>
      </c>
      <c r="V4794" s="39">
        <v>73914400000</v>
      </c>
      <c r="W4794" s="39">
        <v>73989400000</v>
      </c>
      <c r="X4794" s="39">
        <v>74139500000</v>
      </c>
      <c r="Y4794" s="39">
        <v>74214600000</v>
      </c>
      <c r="Z4794" s="39">
        <v>74439700000</v>
      </c>
      <c r="AA4794" s="39">
        <v>74589800000</v>
      </c>
      <c r="AB4794" s="39">
        <v>74889900000</v>
      </c>
      <c r="AC4794" s="39">
        <v>75040000000</v>
      </c>
      <c r="AD4794" s="39">
        <v>75790400000</v>
      </c>
      <c r="AE4794" s="39">
        <v>75790400000</v>
      </c>
      <c r="AF4794" s="39">
        <v>76540800000</v>
      </c>
      <c r="AG4794" s="39">
        <v>76540800000</v>
      </c>
      <c r="AH4794" s="39">
        <v>77291200000</v>
      </c>
    </row>
    <row r="4795" spans="1:34">
      <c r="A4795" t="s">
        <v>5340</v>
      </c>
      <c r="B4795" t="s">
        <v>504</v>
      </c>
      <c r="C4795" s="39">
        <v>2156350</v>
      </c>
      <c r="D4795" s="39">
        <v>1991960</v>
      </c>
      <c r="E4795" s="39">
        <v>2094440</v>
      </c>
      <c r="F4795" s="39">
        <v>2156350</v>
      </c>
      <c r="G4795" s="39">
        <v>2177700</v>
      </c>
      <c r="H4795" s="39">
        <v>2177700</v>
      </c>
      <c r="I4795" s="39">
        <v>2177700</v>
      </c>
      <c r="J4795" s="39">
        <v>2156350</v>
      </c>
      <c r="K4795" s="39">
        <v>2156350</v>
      </c>
      <c r="L4795" s="39">
        <v>2135000</v>
      </c>
      <c r="M4795" s="39">
        <v>2122190</v>
      </c>
      <c r="N4795" s="39">
        <v>2105110</v>
      </c>
      <c r="O4795" s="39">
        <v>2102980</v>
      </c>
      <c r="P4795" s="39">
        <v>2102980</v>
      </c>
      <c r="Q4795" s="39">
        <v>2100840</v>
      </c>
      <c r="R4795" s="39">
        <v>2100840</v>
      </c>
      <c r="S4795" s="39">
        <v>2100840</v>
      </c>
      <c r="T4795" s="39">
        <v>2102980</v>
      </c>
      <c r="U4795" s="39">
        <v>2100840</v>
      </c>
      <c r="V4795" s="39">
        <v>2102980</v>
      </c>
      <c r="W4795" s="39">
        <v>2105110</v>
      </c>
      <c r="X4795" s="39">
        <v>2109380</v>
      </c>
      <c r="Y4795" s="39">
        <v>2111520</v>
      </c>
      <c r="Z4795" s="39">
        <v>2117920</v>
      </c>
      <c r="AA4795" s="39">
        <v>2122190</v>
      </c>
      <c r="AB4795" s="39">
        <v>2130730</v>
      </c>
      <c r="AC4795" s="39">
        <v>2135000</v>
      </c>
      <c r="AD4795" s="39">
        <v>2156350</v>
      </c>
      <c r="AE4795" s="39">
        <v>2156350</v>
      </c>
      <c r="AF4795" s="39">
        <v>2177700</v>
      </c>
      <c r="AG4795" s="39">
        <v>2177700</v>
      </c>
      <c r="AH4795" s="39">
        <v>2199050</v>
      </c>
    </row>
    <row r="4796" spans="1:34">
      <c r="A4796" t="s">
        <v>5341</v>
      </c>
      <c r="B4796" t="s">
        <v>504</v>
      </c>
      <c r="C4796" s="39">
        <v>9958600</v>
      </c>
      <c r="D4796" s="39">
        <v>9199380</v>
      </c>
      <c r="E4796" s="39">
        <v>9672660</v>
      </c>
      <c r="F4796" s="39">
        <v>9958600</v>
      </c>
      <c r="G4796" s="39">
        <v>10057200</v>
      </c>
      <c r="H4796" s="39">
        <v>10057200</v>
      </c>
      <c r="I4796" s="39">
        <v>10057200</v>
      </c>
      <c r="J4796" s="39">
        <v>9958600</v>
      </c>
      <c r="K4796" s="39">
        <v>9958600</v>
      </c>
      <c r="L4796" s="39">
        <v>9860000</v>
      </c>
      <c r="M4796" s="39">
        <v>9800840</v>
      </c>
      <c r="N4796" s="39">
        <v>9721960</v>
      </c>
      <c r="O4796" s="39">
        <v>9712100</v>
      </c>
      <c r="P4796" s="39">
        <v>9712100</v>
      </c>
      <c r="Q4796" s="39">
        <v>9702240</v>
      </c>
      <c r="R4796" s="39">
        <v>9702240</v>
      </c>
      <c r="S4796" s="39">
        <v>9702240</v>
      </c>
      <c r="T4796" s="39">
        <v>9712100</v>
      </c>
      <c r="U4796" s="39">
        <v>9702240</v>
      </c>
      <c r="V4796" s="39">
        <v>9712100</v>
      </c>
      <c r="W4796" s="39">
        <v>9721960</v>
      </c>
      <c r="X4796" s="39">
        <v>9741680</v>
      </c>
      <c r="Y4796" s="39">
        <v>9751540</v>
      </c>
      <c r="Z4796" s="39">
        <v>9781120</v>
      </c>
      <c r="AA4796" s="39">
        <v>9800840</v>
      </c>
      <c r="AB4796" s="39">
        <v>9840280</v>
      </c>
      <c r="AC4796" s="39">
        <v>9860000</v>
      </c>
      <c r="AD4796" s="39">
        <v>9958600</v>
      </c>
      <c r="AE4796" s="39">
        <v>9958600</v>
      </c>
      <c r="AF4796" s="39">
        <v>10057200</v>
      </c>
      <c r="AG4796" s="39">
        <v>10057200</v>
      </c>
      <c r="AH4796" s="39">
        <v>10155800</v>
      </c>
    </row>
    <row r="4797" spans="1:34">
      <c r="A4797" t="s">
        <v>5342</v>
      </c>
      <c r="B4797" t="s">
        <v>504</v>
      </c>
      <c r="C4797" s="39">
        <v>34083500</v>
      </c>
      <c r="D4797" s="39">
        <v>31485000</v>
      </c>
      <c r="E4797" s="39">
        <v>33104800</v>
      </c>
      <c r="F4797" s="39">
        <v>34083500</v>
      </c>
      <c r="G4797" s="39">
        <v>34420900</v>
      </c>
      <c r="H4797" s="39">
        <v>34420900</v>
      </c>
      <c r="I4797" s="39">
        <v>34420900</v>
      </c>
      <c r="J4797" s="39">
        <v>34083500</v>
      </c>
      <c r="K4797" s="39">
        <v>34083500</v>
      </c>
      <c r="L4797" s="39">
        <v>33746000</v>
      </c>
      <c r="M4797" s="39">
        <v>33543500</v>
      </c>
      <c r="N4797" s="39">
        <v>33273600</v>
      </c>
      <c r="O4797" s="39">
        <v>33239800</v>
      </c>
      <c r="P4797" s="39">
        <v>33239800</v>
      </c>
      <c r="Q4797" s="39">
        <v>33206100</v>
      </c>
      <c r="R4797" s="39">
        <v>33206100</v>
      </c>
      <c r="S4797" s="39">
        <v>33206100</v>
      </c>
      <c r="T4797" s="39">
        <v>33239800</v>
      </c>
      <c r="U4797" s="39">
        <v>33206100</v>
      </c>
      <c r="V4797" s="39">
        <v>33239800</v>
      </c>
      <c r="W4797" s="39">
        <v>33273600</v>
      </c>
      <c r="X4797" s="39">
        <v>33341000</v>
      </c>
      <c r="Y4797" s="39">
        <v>33374800</v>
      </c>
      <c r="Z4797" s="39">
        <v>33476000</v>
      </c>
      <c r="AA4797" s="39">
        <v>33543500</v>
      </c>
      <c r="AB4797" s="39">
        <v>33678500</v>
      </c>
      <c r="AC4797" s="39">
        <v>33746000</v>
      </c>
      <c r="AD4797" s="39">
        <v>34083500</v>
      </c>
      <c r="AE4797" s="39">
        <v>34083500</v>
      </c>
      <c r="AF4797" s="39">
        <v>34420900</v>
      </c>
      <c r="AG4797" s="39">
        <v>34420900</v>
      </c>
      <c r="AH4797" s="39">
        <v>34758400</v>
      </c>
    </row>
    <row r="4798" spans="1:34">
      <c r="A4798" t="s">
        <v>5343</v>
      </c>
      <c r="B4798" t="s">
        <v>504</v>
      </c>
      <c r="C4798" s="39">
        <v>2690640</v>
      </c>
      <c r="D4798" s="39">
        <v>2485510</v>
      </c>
      <c r="E4798" s="39">
        <v>2613380</v>
      </c>
      <c r="F4798" s="39">
        <v>2690640</v>
      </c>
      <c r="G4798" s="39">
        <v>2717280</v>
      </c>
      <c r="H4798" s="39">
        <v>2717280</v>
      </c>
      <c r="I4798" s="39">
        <v>2717280</v>
      </c>
      <c r="J4798" s="39">
        <v>2690640</v>
      </c>
      <c r="K4798" s="39">
        <v>2690640</v>
      </c>
      <c r="L4798" s="39">
        <v>2664000</v>
      </c>
      <c r="M4798" s="39">
        <v>2648020</v>
      </c>
      <c r="N4798" s="39">
        <v>2626700</v>
      </c>
      <c r="O4798" s="39">
        <v>2624040</v>
      </c>
      <c r="P4798" s="39">
        <v>2624040</v>
      </c>
      <c r="Q4798" s="39">
        <v>2621380</v>
      </c>
      <c r="R4798" s="39">
        <v>2621380</v>
      </c>
      <c r="S4798" s="39">
        <v>2621380</v>
      </c>
      <c r="T4798" s="39">
        <v>2624040</v>
      </c>
      <c r="U4798" s="39">
        <v>2621380</v>
      </c>
      <c r="V4798" s="39">
        <v>2624040</v>
      </c>
      <c r="W4798" s="39">
        <v>2626700</v>
      </c>
      <c r="X4798" s="39">
        <v>2632030</v>
      </c>
      <c r="Y4798" s="39">
        <v>2634700</v>
      </c>
      <c r="Z4798" s="39">
        <v>2642690</v>
      </c>
      <c r="AA4798" s="39">
        <v>2648020</v>
      </c>
      <c r="AB4798" s="39">
        <v>2658670</v>
      </c>
      <c r="AC4798" s="39">
        <v>2664000</v>
      </c>
      <c r="AD4798" s="39">
        <v>2690640</v>
      </c>
      <c r="AE4798" s="39">
        <v>2690640</v>
      </c>
      <c r="AF4798" s="39">
        <v>2717280</v>
      </c>
      <c r="AG4798" s="39">
        <v>2717280</v>
      </c>
      <c r="AH4798" s="39">
        <v>2743920</v>
      </c>
    </row>
    <row r="4799" spans="1:34">
      <c r="A4799" t="s">
        <v>5344</v>
      </c>
      <c r="B4799" t="s">
        <v>504</v>
      </c>
      <c r="C4799" s="39">
        <v>2392690</v>
      </c>
      <c r="D4799" s="39">
        <v>2210280</v>
      </c>
      <c r="E4799" s="39">
        <v>2323990</v>
      </c>
      <c r="F4799" s="39">
        <v>2392690</v>
      </c>
      <c r="G4799" s="39">
        <v>2416380</v>
      </c>
      <c r="H4799" s="39">
        <v>2416380</v>
      </c>
      <c r="I4799" s="39">
        <v>2416380</v>
      </c>
      <c r="J4799" s="39">
        <v>2392690</v>
      </c>
      <c r="K4799" s="39">
        <v>2392690</v>
      </c>
      <c r="L4799" s="39">
        <v>2369000</v>
      </c>
      <c r="M4799" s="39">
        <v>2354790</v>
      </c>
      <c r="N4799" s="39">
        <v>2335830</v>
      </c>
      <c r="O4799" s="39">
        <v>2333470</v>
      </c>
      <c r="P4799" s="39">
        <v>2333470</v>
      </c>
      <c r="Q4799" s="39">
        <v>2331100</v>
      </c>
      <c r="R4799" s="39">
        <v>2331100</v>
      </c>
      <c r="S4799" s="39">
        <v>2331100</v>
      </c>
      <c r="T4799" s="39">
        <v>2333470</v>
      </c>
      <c r="U4799" s="39">
        <v>2331100</v>
      </c>
      <c r="V4799" s="39">
        <v>2333470</v>
      </c>
      <c r="W4799" s="39">
        <v>2335830</v>
      </c>
      <c r="X4799" s="39">
        <v>2340570</v>
      </c>
      <c r="Y4799" s="39">
        <v>2342940</v>
      </c>
      <c r="Z4799" s="39">
        <v>2350050</v>
      </c>
      <c r="AA4799" s="39">
        <v>2354790</v>
      </c>
      <c r="AB4799" s="39">
        <v>2364260</v>
      </c>
      <c r="AC4799" s="39">
        <v>2369000</v>
      </c>
      <c r="AD4799" s="39">
        <v>2392690</v>
      </c>
      <c r="AE4799" s="39">
        <v>2392690</v>
      </c>
      <c r="AF4799" s="39">
        <v>2416380</v>
      </c>
      <c r="AG4799" s="39">
        <v>2416380</v>
      </c>
      <c r="AH4799" s="39">
        <v>2440070</v>
      </c>
    </row>
    <row r="4800" spans="1:34">
      <c r="A4800" t="s">
        <v>5345</v>
      </c>
      <c r="B4800" t="s">
        <v>504</v>
      </c>
      <c r="C4800" s="39">
        <v>7245740</v>
      </c>
      <c r="D4800" s="39">
        <v>6693340</v>
      </c>
      <c r="E4800" s="39">
        <v>7037690</v>
      </c>
      <c r="F4800" s="39">
        <v>7245740</v>
      </c>
      <c r="G4800" s="39">
        <v>7317480</v>
      </c>
      <c r="H4800" s="39">
        <v>7317480</v>
      </c>
      <c r="I4800" s="39">
        <v>7317480</v>
      </c>
      <c r="J4800" s="39">
        <v>7245740</v>
      </c>
      <c r="K4800" s="39">
        <v>7245740</v>
      </c>
      <c r="L4800" s="39">
        <v>7174000</v>
      </c>
      <c r="M4800" s="39">
        <v>7130960</v>
      </c>
      <c r="N4800" s="39">
        <v>7073560</v>
      </c>
      <c r="O4800" s="39">
        <v>7066390</v>
      </c>
      <c r="P4800" s="39">
        <v>7066390</v>
      </c>
      <c r="Q4800" s="39">
        <v>7059220</v>
      </c>
      <c r="R4800" s="39">
        <v>7059220</v>
      </c>
      <c r="S4800" s="39">
        <v>7059220</v>
      </c>
      <c r="T4800" s="39">
        <v>7066390</v>
      </c>
      <c r="U4800" s="39">
        <v>7059220</v>
      </c>
      <c r="V4800" s="39">
        <v>7066390</v>
      </c>
      <c r="W4800" s="39">
        <v>7073560</v>
      </c>
      <c r="X4800" s="39">
        <v>7087910</v>
      </c>
      <c r="Y4800" s="39">
        <v>7095090</v>
      </c>
      <c r="Z4800" s="39">
        <v>7116610</v>
      </c>
      <c r="AA4800" s="39">
        <v>7130960</v>
      </c>
      <c r="AB4800" s="39">
        <v>7159650</v>
      </c>
      <c r="AC4800" s="39">
        <v>7174000</v>
      </c>
      <c r="AD4800" s="39">
        <v>7245740</v>
      </c>
      <c r="AE4800" s="39">
        <v>7245740</v>
      </c>
      <c r="AF4800" s="39">
        <v>7317480</v>
      </c>
      <c r="AG4800" s="39">
        <v>7317480</v>
      </c>
      <c r="AH4800" s="39">
        <v>7389220</v>
      </c>
    </row>
    <row r="4801" spans="1:34">
      <c r="A4801" t="s">
        <v>5346</v>
      </c>
      <c r="B4801" t="s">
        <v>504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>
      <c r="A4802" t="s">
        <v>5347</v>
      </c>
      <c r="B4802" t="s">
        <v>504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>
      <c r="A4803" t="s">
        <v>5348</v>
      </c>
      <c r="B4803" t="s">
        <v>504</v>
      </c>
      <c r="C4803" s="39">
        <v>3030000</v>
      </c>
      <c r="D4803" s="39">
        <v>2799000</v>
      </c>
      <c r="E4803" s="39">
        <v>2943000</v>
      </c>
      <c r="F4803" s="39">
        <v>3030000</v>
      </c>
      <c r="G4803" s="39">
        <v>3060000</v>
      </c>
      <c r="H4803" s="39">
        <v>3060000</v>
      </c>
      <c r="I4803" s="39">
        <v>3060000</v>
      </c>
      <c r="J4803" s="39">
        <v>3030000</v>
      </c>
      <c r="K4803" s="39">
        <v>3030000</v>
      </c>
      <c r="L4803" s="39">
        <v>3000000</v>
      </c>
      <c r="M4803" s="39">
        <v>2982000</v>
      </c>
      <c r="N4803" s="39">
        <v>2958000</v>
      </c>
      <c r="O4803" s="39">
        <v>2955000</v>
      </c>
      <c r="P4803" s="39">
        <v>2955000</v>
      </c>
      <c r="Q4803" s="39">
        <v>2952000</v>
      </c>
      <c r="R4803" s="39">
        <v>2952000</v>
      </c>
      <c r="S4803" s="39">
        <v>2952000</v>
      </c>
      <c r="T4803" s="39">
        <v>2955000</v>
      </c>
      <c r="U4803" s="39">
        <v>2952000</v>
      </c>
      <c r="V4803" s="39">
        <v>2955000</v>
      </c>
      <c r="W4803" s="39">
        <v>2958000</v>
      </c>
      <c r="X4803" s="39">
        <v>2964000</v>
      </c>
      <c r="Y4803" s="39">
        <v>2967000</v>
      </c>
      <c r="Z4803" s="39">
        <v>2976000</v>
      </c>
      <c r="AA4803" s="39">
        <v>2982000</v>
      </c>
      <c r="AB4803" s="39">
        <v>2994000</v>
      </c>
      <c r="AC4803" s="39">
        <v>3000000</v>
      </c>
      <c r="AD4803" s="39">
        <v>3030000</v>
      </c>
      <c r="AE4803" s="39">
        <v>3030000</v>
      </c>
      <c r="AF4803" s="39">
        <v>3060000</v>
      </c>
      <c r="AG4803" s="39">
        <v>3060000</v>
      </c>
      <c r="AH4803" s="39">
        <v>3090000</v>
      </c>
    </row>
    <row r="4804" spans="1:34">
      <c r="A4804" t="s">
        <v>5349</v>
      </c>
      <c r="B4804" t="s">
        <v>504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>
      <c r="A4805" t="s">
        <v>5350</v>
      </c>
      <c r="B4805" t="s">
        <v>50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>
      <c r="A4806" t="s">
        <v>5351</v>
      </c>
      <c r="B4806" t="s">
        <v>504</v>
      </c>
      <c r="C4806" s="39">
        <v>171842000000</v>
      </c>
      <c r="D4806" s="39">
        <v>159085000000</v>
      </c>
      <c r="E4806" s="39">
        <v>167339000000</v>
      </c>
      <c r="F4806" s="39">
        <v>172592000000</v>
      </c>
      <c r="G4806" s="39">
        <v>174093000000</v>
      </c>
      <c r="H4806" s="39">
        <v>174093000000</v>
      </c>
      <c r="I4806" s="39">
        <v>173342000000</v>
      </c>
      <c r="J4806" s="39">
        <v>172592000000</v>
      </c>
      <c r="K4806" s="39">
        <v>171842000000</v>
      </c>
      <c r="L4806" s="39">
        <v>171091000000</v>
      </c>
      <c r="M4806" s="39">
        <v>169590000000</v>
      </c>
      <c r="N4806" s="39">
        <v>168090000000</v>
      </c>
      <c r="O4806" s="39">
        <v>168090000000</v>
      </c>
      <c r="P4806" s="39">
        <v>168090000000</v>
      </c>
      <c r="Q4806" s="39">
        <v>168090000000</v>
      </c>
      <c r="R4806" s="39">
        <v>168090000000</v>
      </c>
      <c r="S4806" s="39">
        <v>168090000000</v>
      </c>
      <c r="T4806" s="39">
        <v>168090000000</v>
      </c>
      <c r="U4806" s="39">
        <v>168090000000</v>
      </c>
      <c r="V4806" s="39">
        <v>168090000000</v>
      </c>
      <c r="W4806" s="39">
        <v>168090000000</v>
      </c>
      <c r="X4806" s="39">
        <v>168840000000</v>
      </c>
      <c r="Y4806" s="39">
        <v>168840000000</v>
      </c>
      <c r="Z4806" s="39">
        <v>169590000000</v>
      </c>
      <c r="AA4806" s="39">
        <v>169590000000</v>
      </c>
      <c r="AB4806" s="39">
        <v>170341000000</v>
      </c>
      <c r="AC4806" s="39">
        <v>171091000000</v>
      </c>
      <c r="AD4806" s="39">
        <v>171842000000</v>
      </c>
      <c r="AE4806" s="39">
        <v>172592000000</v>
      </c>
      <c r="AF4806" s="39">
        <v>174093000000</v>
      </c>
      <c r="AG4806" s="39">
        <v>174843000000</v>
      </c>
      <c r="AH4806" s="39">
        <v>176344000000</v>
      </c>
    </row>
    <row r="4807" spans="1:34">
      <c r="A4807" t="s">
        <v>5352</v>
      </c>
      <c r="B4807" t="s">
        <v>504</v>
      </c>
      <c r="C4807" s="39">
        <v>4889150</v>
      </c>
      <c r="D4807" s="39">
        <v>4526200</v>
      </c>
      <c r="E4807" s="39">
        <v>4761050</v>
      </c>
      <c r="F4807" s="39">
        <v>4910500</v>
      </c>
      <c r="G4807" s="39">
        <v>4953200</v>
      </c>
      <c r="H4807" s="39">
        <v>4953200</v>
      </c>
      <c r="I4807" s="39">
        <v>4931850</v>
      </c>
      <c r="J4807" s="39">
        <v>4910500</v>
      </c>
      <c r="K4807" s="39">
        <v>4889150</v>
      </c>
      <c r="L4807" s="39">
        <v>4867800</v>
      </c>
      <c r="M4807" s="39">
        <v>4825100</v>
      </c>
      <c r="N4807" s="39">
        <v>4782400</v>
      </c>
      <c r="O4807" s="39">
        <v>4782400</v>
      </c>
      <c r="P4807" s="39">
        <v>4782400</v>
      </c>
      <c r="Q4807" s="39">
        <v>4782400</v>
      </c>
      <c r="R4807" s="39">
        <v>4782400</v>
      </c>
      <c r="S4807" s="39">
        <v>4782400</v>
      </c>
      <c r="T4807" s="39">
        <v>4782400</v>
      </c>
      <c r="U4807" s="39">
        <v>4782400</v>
      </c>
      <c r="V4807" s="39">
        <v>4782400</v>
      </c>
      <c r="W4807" s="39">
        <v>4782400</v>
      </c>
      <c r="X4807" s="39">
        <v>4803750</v>
      </c>
      <c r="Y4807" s="39">
        <v>4803750</v>
      </c>
      <c r="Z4807" s="39">
        <v>4825100</v>
      </c>
      <c r="AA4807" s="39">
        <v>4825100</v>
      </c>
      <c r="AB4807" s="39">
        <v>4846450</v>
      </c>
      <c r="AC4807" s="39">
        <v>4867800</v>
      </c>
      <c r="AD4807" s="39">
        <v>4889150</v>
      </c>
      <c r="AE4807" s="39">
        <v>4910500</v>
      </c>
      <c r="AF4807" s="39">
        <v>4953200</v>
      </c>
      <c r="AG4807" s="39">
        <v>4974550</v>
      </c>
      <c r="AH4807" s="39">
        <v>5017250</v>
      </c>
    </row>
    <row r="4808" spans="1:34">
      <c r="A4808" t="s">
        <v>5353</v>
      </c>
      <c r="B4808" t="s">
        <v>504</v>
      </c>
      <c r="C4808" s="39">
        <v>22579400</v>
      </c>
      <c r="D4808" s="39">
        <v>20903200</v>
      </c>
      <c r="E4808" s="39">
        <v>21987800</v>
      </c>
      <c r="F4808" s="39">
        <v>22678000</v>
      </c>
      <c r="G4808" s="39">
        <v>22875200</v>
      </c>
      <c r="H4808" s="39">
        <v>22875200</v>
      </c>
      <c r="I4808" s="39">
        <v>22776600</v>
      </c>
      <c r="J4808" s="39">
        <v>22678000</v>
      </c>
      <c r="K4808" s="39">
        <v>22579400</v>
      </c>
      <c r="L4808" s="39">
        <v>22480800</v>
      </c>
      <c r="M4808" s="39">
        <v>22283600</v>
      </c>
      <c r="N4808" s="39">
        <v>22086400</v>
      </c>
      <c r="O4808" s="39">
        <v>22086400</v>
      </c>
      <c r="P4808" s="39">
        <v>22086400</v>
      </c>
      <c r="Q4808" s="39">
        <v>22086400</v>
      </c>
      <c r="R4808" s="39">
        <v>22086400</v>
      </c>
      <c r="S4808" s="39">
        <v>22086400</v>
      </c>
      <c r="T4808" s="39">
        <v>22086400</v>
      </c>
      <c r="U4808" s="39">
        <v>22086400</v>
      </c>
      <c r="V4808" s="39">
        <v>22086400</v>
      </c>
      <c r="W4808" s="39">
        <v>22086400</v>
      </c>
      <c r="X4808" s="39">
        <v>22185000</v>
      </c>
      <c r="Y4808" s="39">
        <v>22185000</v>
      </c>
      <c r="Z4808" s="39">
        <v>22283600</v>
      </c>
      <c r="AA4808" s="39">
        <v>22283600</v>
      </c>
      <c r="AB4808" s="39">
        <v>22382200</v>
      </c>
      <c r="AC4808" s="39">
        <v>22480800</v>
      </c>
      <c r="AD4808" s="39">
        <v>22579400</v>
      </c>
      <c r="AE4808" s="39">
        <v>22678000</v>
      </c>
      <c r="AF4808" s="39">
        <v>22875200</v>
      </c>
      <c r="AG4808" s="39">
        <v>22973800</v>
      </c>
      <c r="AH4808" s="39">
        <v>23171000</v>
      </c>
    </row>
    <row r="4809" spans="1:34">
      <c r="A4809" t="s">
        <v>5354</v>
      </c>
      <c r="B4809" t="s">
        <v>504</v>
      </c>
      <c r="C4809" s="39">
        <v>77278300</v>
      </c>
      <c r="D4809" s="39">
        <v>71541500</v>
      </c>
      <c r="E4809" s="39">
        <v>75253600</v>
      </c>
      <c r="F4809" s="39">
        <v>77615800</v>
      </c>
      <c r="G4809" s="39">
        <v>78290700</v>
      </c>
      <c r="H4809" s="39">
        <v>78290700</v>
      </c>
      <c r="I4809" s="39">
        <v>77953300</v>
      </c>
      <c r="J4809" s="39">
        <v>77615800</v>
      </c>
      <c r="K4809" s="39">
        <v>77278300</v>
      </c>
      <c r="L4809" s="39">
        <v>76940900</v>
      </c>
      <c r="M4809" s="39">
        <v>76266000</v>
      </c>
      <c r="N4809" s="39">
        <v>75591000</v>
      </c>
      <c r="O4809" s="39">
        <v>75591000</v>
      </c>
      <c r="P4809" s="39">
        <v>75591000</v>
      </c>
      <c r="Q4809" s="39">
        <v>75591000</v>
      </c>
      <c r="R4809" s="39">
        <v>75591000</v>
      </c>
      <c r="S4809" s="39">
        <v>75591000</v>
      </c>
      <c r="T4809" s="39">
        <v>75591000</v>
      </c>
      <c r="U4809" s="39">
        <v>75591000</v>
      </c>
      <c r="V4809" s="39">
        <v>75591000</v>
      </c>
      <c r="W4809" s="39">
        <v>75591000</v>
      </c>
      <c r="X4809" s="39">
        <v>75928500</v>
      </c>
      <c r="Y4809" s="39">
        <v>75928500</v>
      </c>
      <c r="Z4809" s="39">
        <v>76266000</v>
      </c>
      <c r="AA4809" s="39">
        <v>76266000</v>
      </c>
      <c r="AB4809" s="39">
        <v>76603400</v>
      </c>
      <c r="AC4809" s="39">
        <v>76940900</v>
      </c>
      <c r="AD4809" s="39">
        <v>77278300</v>
      </c>
      <c r="AE4809" s="39">
        <v>77615800</v>
      </c>
      <c r="AF4809" s="39">
        <v>78290700</v>
      </c>
      <c r="AG4809" s="39">
        <v>78628200</v>
      </c>
      <c r="AH4809" s="39">
        <v>79303100</v>
      </c>
    </row>
    <row r="4810" spans="1:34">
      <c r="A4810" t="s">
        <v>5355</v>
      </c>
      <c r="B4810" t="s">
        <v>504</v>
      </c>
      <c r="C4810" s="39">
        <v>6100560</v>
      </c>
      <c r="D4810" s="39">
        <v>5647680</v>
      </c>
      <c r="E4810" s="39">
        <v>5940720</v>
      </c>
      <c r="F4810" s="39">
        <v>6127200</v>
      </c>
      <c r="G4810" s="39">
        <v>6180480</v>
      </c>
      <c r="H4810" s="39">
        <v>6180480</v>
      </c>
      <c r="I4810" s="39">
        <v>6153840</v>
      </c>
      <c r="J4810" s="39">
        <v>6127200</v>
      </c>
      <c r="K4810" s="39">
        <v>6100560</v>
      </c>
      <c r="L4810" s="39">
        <v>6073920</v>
      </c>
      <c r="M4810" s="39">
        <v>6020640</v>
      </c>
      <c r="N4810" s="39">
        <v>5967360</v>
      </c>
      <c r="O4810" s="39">
        <v>5967360</v>
      </c>
      <c r="P4810" s="39">
        <v>5967360</v>
      </c>
      <c r="Q4810" s="39">
        <v>5967360</v>
      </c>
      <c r="R4810" s="39">
        <v>5967360</v>
      </c>
      <c r="S4810" s="39">
        <v>5967360</v>
      </c>
      <c r="T4810" s="39">
        <v>5967360</v>
      </c>
      <c r="U4810" s="39">
        <v>5967360</v>
      </c>
      <c r="V4810" s="39">
        <v>5967360</v>
      </c>
      <c r="W4810" s="39">
        <v>5967360</v>
      </c>
      <c r="X4810" s="39">
        <v>5994000</v>
      </c>
      <c r="Y4810" s="39">
        <v>5994000</v>
      </c>
      <c r="Z4810" s="39">
        <v>6020640</v>
      </c>
      <c r="AA4810" s="39">
        <v>6020640</v>
      </c>
      <c r="AB4810" s="39">
        <v>6047280</v>
      </c>
      <c r="AC4810" s="39">
        <v>6073920</v>
      </c>
      <c r="AD4810" s="39">
        <v>6100560</v>
      </c>
      <c r="AE4810" s="39">
        <v>6127200</v>
      </c>
      <c r="AF4810" s="39">
        <v>6180480</v>
      </c>
      <c r="AG4810" s="39">
        <v>6207120</v>
      </c>
      <c r="AH4810" s="39">
        <v>6260400</v>
      </c>
    </row>
    <row r="4811" spans="1:34">
      <c r="A4811" t="s">
        <v>5356</v>
      </c>
      <c r="B4811" t="s">
        <v>504</v>
      </c>
      <c r="C4811" s="39">
        <v>5425010</v>
      </c>
      <c r="D4811" s="39">
        <v>5022280</v>
      </c>
      <c r="E4811" s="39">
        <v>5282870</v>
      </c>
      <c r="F4811" s="39">
        <v>5448700</v>
      </c>
      <c r="G4811" s="39">
        <v>5496080</v>
      </c>
      <c r="H4811" s="39">
        <v>5496080</v>
      </c>
      <c r="I4811" s="39">
        <v>5472390</v>
      </c>
      <c r="J4811" s="39">
        <v>5448700</v>
      </c>
      <c r="K4811" s="39">
        <v>5425010</v>
      </c>
      <c r="L4811" s="39">
        <v>5401320</v>
      </c>
      <c r="M4811" s="39">
        <v>5353940</v>
      </c>
      <c r="N4811" s="39">
        <v>5306560</v>
      </c>
      <c r="O4811" s="39">
        <v>5306560</v>
      </c>
      <c r="P4811" s="39">
        <v>5306560</v>
      </c>
      <c r="Q4811" s="39">
        <v>5306560</v>
      </c>
      <c r="R4811" s="39">
        <v>5306560</v>
      </c>
      <c r="S4811" s="39">
        <v>5306560</v>
      </c>
      <c r="T4811" s="39">
        <v>5306560</v>
      </c>
      <c r="U4811" s="39">
        <v>5306560</v>
      </c>
      <c r="V4811" s="39">
        <v>5306560</v>
      </c>
      <c r="W4811" s="39">
        <v>5306560</v>
      </c>
      <c r="X4811" s="39">
        <v>5330250</v>
      </c>
      <c r="Y4811" s="39">
        <v>5330250</v>
      </c>
      <c r="Z4811" s="39">
        <v>5353940</v>
      </c>
      <c r="AA4811" s="39">
        <v>5353940</v>
      </c>
      <c r="AB4811" s="39">
        <v>5377630</v>
      </c>
      <c r="AC4811" s="39">
        <v>5401320</v>
      </c>
      <c r="AD4811" s="39">
        <v>5425010</v>
      </c>
      <c r="AE4811" s="39">
        <v>5448700</v>
      </c>
      <c r="AF4811" s="39">
        <v>5496080</v>
      </c>
      <c r="AG4811" s="39">
        <v>5519770</v>
      </c>
      <c r="AH4811" s="39">
        <v>5567150</v>
      </c>
    </row>
    <row r="4812" spans="1:34">
      <c r="A4812" t="s">
        <v>5357</v>
      </c>
      <c r="B4812" t="s">
        <v>504</v>
      </c>
      <c r="C4812" s="39">
        <v>16428500</v>
      </c>
      <c r="D4812" s="39">
        <v>15208900</v>
      </c>
      <c r="E4812" s="39">
        <v>15998000</v>
      </c>
      <c r="F4812" s="39">
        <v>16500200</v>
      </c>
      <c r="G4812" s="39">
        <v>16643700</v>
      </c>
      <c r="H4812" s="39">
        <v>16643700</v>
      </c>
      <c r="I4812" s="39">
        <v>16571900</v>
      </c>
      <c r="J4812" s="39">
        <v>16500200</v>
      </c>
      <c r="K4812" s="39">
        <v>16428500</v>
      </c>
      <c r="L4812" s="39">
        <v>16356700</v>
      </c>
      <c r="M4812" s="39">
        <v>16213200</v>
      </c>
      <c r="N4812" s="39">
        <v>16069800</v>
      </c>
      <c r="O4812" s="39">
        <v>16069800</v>
      </c>
      <c r="P4812" s="39">
        <v>16069800</v>
      </c>
      <c r="Q4812" s="39">
        <v>16069800</v>
      </c>
      <c r="R4812" s="39">
        <v>16069800</v>
      </c>
      <c r="S4812" s="39">
        <v>16069800</v>
      </c>
      <c r="T4812" s="39">
        <v>16069800</v>
      </c>
      <c r="U4812" s="39">
        <v>16069800</v>
      </c>
      <c r="V4812" s="39">
        <v>16069800</v>
      </c>
      <c r="W4812" s="39">
        <v>16069800</v>
      </c>
      <c r="X4812" s="39">
        <v>16141500</v>
      </c>
      <c r="Y4812" s="39">
        <v>16141500</v>
      </c>
      <c r="Z4812" s="39">
        <v>16213200</v>
      </c>
      <c r="AA4812" s="39">
        <v>16213200</v>
      </c>
      <c r="AB4812" s="39">
        <v>16285000</v>
      </c>
      <c r="AC4812" s="39">
        <v>16356700</v>
      </c>
      <c r="AD4812" s="39">
        <v>16428500</v>
      </c>
      <c r="AE4812" s="39">
        <v>16500200</v>
      </c>
      <c r="AF4812" s="39">
        <v>16643700</v>
      </c>
      <c r="AG4812" s="39">
        <v>16715400</v>
      </c>
      <c r="AH4812" s="39">
        <v>16858900</v>
      </c>
    </row>
    <row r="4813" spans="1:34">
      <c r="A4813" t="s">
        <v>5358</v>
      </c>
      <c r="B4813" t="s">
        <v>504</v>
      </c>
      <c r="C4813" s="39">
        <v>1268660</v>
      </c>
      <c r="D4813" s="39">
        <v>1174480</v>
      </c>
      <c r="E4813" s="39">
        <v>1235420</v>
      </c>
      <c r="F4813" s="39">
        <v>1274200</v>
      </c>
      <c r="G4813" s="39">
        <v>1285280</v>
      </c>
      <c r="H4813" s="39">
        <v>1285280</v>
      </c>
      <c r="I4813" s="39">
        <v>1279740</v>
      </c>
      <c r="J4813" s="39">
        <v>1274200</v>
      </c>
      <c r="K4813" s="39">
        <v>1268660</v>
      </c>
      <c r="L4813" s="39">
        <v>1263120</v>
      </c>
      <c r="M4813" s="39">
        <v>1252040</v>
      </c>
      <c r="N4813" s="39">
        <v>1240960</v>
      </c>
      <c r="O4813" s="39">
        <v>1240960</v>
      </c>
      <c r="P4813" s="39">
        <v>1240960</v>
      </c>
      <c r="Q4813" s="39">
        <v>1240960</v>
      </c>
      <c r="R4813" s="39">
        <v>1240960</v>
      </c>
      <c r="S4813" s="39">
        <v>1240960</v>
      </c>
      <c r="T4813" s="39">
        <v>1240960</v>
      </c>
      <c r="U4813" s="39">
        <v>1240960</v>
      </c>
      <c r="V4813" s="39">
        <v>1240960</v>
      </c>
      <c r="W4813" s="39">
        <v>1240960</v>
      </c>
      <c r="X4813" s="39">
        <v>1246500</v>
      </c>
      <c r="Y4813" s="39">
        <v>1246500</v>
      </c>
      <c r="Z4813" s="39">
        <v>1252040</v>
      </c>
      <c r="AA4813" s="39">
        <v>1252040</v>
      </c>
      <c r="AB4813" s="39">
        <v>1257580</v>
      </c>
      <c r="AC4813" s="39">
        <v>1263120</v>
      </c>
      <c r="AD4813" s="39">
        <v>1268660</v>
      </c>
      <c r="AE4813" s="39">
        <v>1274200</v>
      </c>
      <c r="AF4813" s="39">
        <v>1285280</v>
      </c>
      <c r="AG4813" s="39">
        <v>1290820</v>
      </c>
      <c r="AH4813" s="39">
        <v>1301900</v>
      </c>
    </row>
    <row r="4814" spans="1:34">
      <c r="A4814" t="s">
        <v>5359</v>
      </c>
      <c r="B4814" t="s">
        <v>504</v>
      </c>
      <c r="C4814" s="39">
        <v>1083170</v>
      </c>
      <c r="D4814" s="39">
        <v>1002760</v>
      </c>
      <c r="E4814" s="39">
        <v>1054790</v>
      </c>
      <c r="F4814" s="39">
        <v>1087900</v>
      </c>
      <c r="G4814" s="39">
        <v>1097360</v>
      </c>
      <c r="H4814" s="39">
        <v>1097360</v>
      </c>
      <c r="I4814" s="39">
        <v>1092630</v>
      </c>
      <c r="J4814" s="39">
        <v>1087900</v>
      </c>
      <c r="K4814" s="39">
        <v>1083170</v>
      </c>
      <c r="L4814" s="39">
        <v>1078440</v>
      </c>
      <c r="M4814" s="39">
        <v>1068980</v>
      </c>
      <c r="N4814" s="39">
        <v>1059520</v>
      </c>
      <c r="O4814" s="39">
        <v>1059520</v>
      </c>
      <c r="P4814" s="39">
        <v>1059520</v>
      </c>
      <c r="Q4814" s="39">
        <v>1059520</v>
      </c>
      <c r="R4814" s="39">
        <v>1059520</v>
      </c>
      <c r="S4814" s="39">
        <v>1059520</v>
      </c>
      <c r="T4814" s="39">
        <v>1059520</v>
      </c>
      <c r="U4814" s="39">
        <v>1059520</v>
      </c>
      <c r="V4814" s="39">
        <v>1059520</v>
      </c>
      <c r="W4814" s="39">
        <v>1059520</v>
      </c>
      <c r="X4814" s="39">
        <v>1064250</v>
      </c>
      <c r="Y4814" s="39">
        <v>1064250</v>
      </c>
      <c r="Z4814" s="39">
        <v>1068980</v>
      </c>
      <c r="AA4814" s="39">
        <v>1068980</v>
      </c>
      <c r="AB4814" s="39">
        <v>1073710</v>
      </c>
      <c r="AC4814" s="39">
        <v>1078440</v>
      </c>
      <c r="AD4814" s="39">
        <v>1083170</v>
      </c>
      <c r="AE4814" s="39">
        <v>1087900</v>
      </c>
      <c r="AF4814" s="39">
        <v>1097360</v>
      </c>
      <c r="AG4814" s="39">
        <v>1102090</v>
      </c>
      <c r="AH4814" s="39">
        <v>1111550</v>
      </c>
    </row>
    <row r="4815" spans="1:34">
      <c r="A4815" t="s">
        <v>5360</v>
      </c>
      <c r="B4815" t="s">
        <v>504</v>
      </c>
      <c r="C4815" s="39">
        <v>6870000</v>
      </c>
      <c r="D4815" s="39">
        <v>6360000</v>
      </c>
      <c r="E4815" s="39">
        <v>6690000</v>
      </c>
      <c r="F4815" s="39">
        <v>6900000</v>
      </c>
      <c r="G4815" s="39">
        <v>6960000</v>
      </c>
      <c r="H4815" s="39">
        <v>6960000</v>
      </c>
      <c r="I4815" s="39">
        <v>6930000</v>
      </c>
      <c r="J4815" s="39">
        <v>6900000</v>
      </c>
      <c r="K4815" s="39">
        <v>6870000</v>
      </c>
      <c r="L4815" s="39">
        <v>6840000</v>
      </c>
      <c r="M4815" s="39">
        <v>6780000</v>
      </c>
      <c r="N4815" s="39">
        <v>6720000</v>
      </c>
      <c r="O4815" s="39">
        <v>6720000</v>
      </c>
      <c r="P4815" s="39">
        <v>6720000</v>
      </c>
      <c r="Q4815" s="39">
        <v>6720000</v>
      </c>
      <c r="R4815" s="39">
        <v>6720000</v>
      </c>
      <c r="S4815" s="39">
        <v>6720000</v>
      </c>
      <c r="T4815" s="39">
        <v>6720000</v>
      </c>
      <c r="U4815" s="39">
        <v>6720000</v>
      </c>
      <c r="V4815" s="39">
        <v>6720000</v>
      </c>
      <c r="W4815" s="39">
        <v>6720000</v>
      </c>
      <c r="X4815" s="39">
        <v>6750000</v>
      </c>
      <c r="Y4815" s="39">
        <v>6750000</v>
      </c>
      <c r="Z4815" s="39">
        <v>6780000</v>
      </c>
      <c r="AA4815" s="39">
        <v>6780000</v>
      </c>
      <c r="AB4815" s="39">
        <v>6810000</v>
      </c>
      <c r="AC4815" s="39">
        <v>6840000</v>
      </c>
      <c r="AD4815" s="39">
        <v>6870000</v>
      </c>
      <c r="AE4815" s="39">
        <v>6900000</v>
      </c>
      <c r="AF4815" s="39">
        <v>6960000</v>
      </c>
      <c r="AG4815" s="39">
        <v>6990000</v>
      </c>
      <c r="AH4815" s="39">
        <v>7050000</v>
      </c>
    </row>
    <row r="4816" spans="1:34">
      <c r="A4816" t="s">
        <v>5361</v>
      </c>
      <c r="B4816" t="s">
        <v>504</v>
      </c>
      <c r="C4816" s="39">
        <v>1374000</v>
      </c>
      <c r="D4816" s="39">
        <v>1272000</v>
      </c>
      <c r="E4816" s="39">
        <v>1338000</v>
      </c>
      <c r="F4816" s="39">
        <v>1380000</v>
      </c>
      <c r="G4816" s="39">
        <v>1392000</v>
      </c>
      <c r="H4816" s="39">
        <v>1392000</v>
      </c>
      <c r="I4816" s="39">
        <v>1386000</v>
      </c>
      <c r="J4816" s="39">
        <v>1380000</v>
      </c>
      <c r="K4816" s="39">
        <v>1374000</v>
      </c>
      <c r="L4816" s="39">
        <v>1368000</v>
      </c>
      <c r="M4816" s="39">
        <v>1356000</v>
      </c>
      <c r="N4816" s="39">
        <v>1344000</v>
      </c>
      <c r="O4816" s="39">
        <v>1344000</v>
      </c>
      <c r="P4816" s="39">
        <v>1344000</v>
      </c>
      <c r="Q4816" s="39">
        <v>1344000</v>
      </c>
      <c r="R4816" s="39">
        <v>1344000</v>
      </c>
      <c r="S4816" s="39">
        <v>1344000</v>
      </c>
      <c r="T4816" s="39">
        <v>1344000</v>
      </c>
      <c r="U4816" s="39">
        <v>1344000</v>
      </c>
      <c r="V4816" s="39">
        <v>1344000</v>
      </c>
      <c r="W4816" s="39">
        <v>1344000</v>
      </c>
      <c r="X4816" s="39">
        <v>1350000</v>
      </c>
      <c r="Y4816" s="39">
        <v>1350000</v>
      </c>
      <c r="Z4816" s="39">
        <v>1356000</v>
      </c>
      <c r="AA4816" s="39">
        <v>1356000</v>
      </c>
      <c r="AB4816" s="39">
        <v>1362000</v>
      </c>
      <c r="AC4816" s="39">
        <v>1368000</v>
      </c>
      <c r="AD4816" s="39">
        <v>1374000</v>
      </c>
      <c r="AE4816" s="39">
        <v>1380000</v>
      </c>
      <c r="AF4816" s="39">
        <v>1392000</v>
      </c>
      <c r="AG4816" s="39">
        <v>1398000</v>
      </c>
      <c r="AH4816" s="39">
        <v>1410000</v>
      </c>
    </row>
    <row r="4817" spans="1:34">
      <c r="A4817" t="s">
        <v>5362</v>
      </c>
      <c r="B4817" t="s">
        <v>50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>
      <c r="A4818" t="s">
        <v>5363</v>
      </c>
      <c r="B4818" t="s">
        <v>504</v>
      </c>
      <c r="C4818" s="39">
        <v>25663700000</v>
      </c>
      <c r="D4818" s="39">
        <v>23862700000</v>
      </c>
      <c r="E4818" s="39">
        <v>25063400000</v>
      </c>
      <c r="F4818" s="39">
        <v>25888800000</v>
      </c>
      <c r="G4818" s="39">
        <v>26038900000</v>
      </c>
      <c r="H4818" s="39">
        <v>26038900000</v>
      </c>
      <c r="I4818" s="39">
        <v>25963800000</v>
      </c>
      <c r="J4818" s="39">
        <v>25888800000</v>
      </c>
      <c r="K4818" s="39">
        <v>25738700000</v>
      </c>
      <c r="L4818" s="39">
        <v>25588600000</v>
      </c>
      <c r="M4818" s="39">
        <v>25438600000</v>
      </c>
      <c r="N4818" s="39">
        <v>25213400000</v>
      </c>
      <c r="O4818" s="39">
        <v>25138400000</v>
      </c>
      <c r="P4818" s="39">
        <v>25138400000</v>
      </c>
      <c r="Q4818" s="39">
        <v>25138400000</v>
      </c>
      <c r="R4818" s="39">
        <v>25138400000</v>
      </c>
      <c r="S4818" s="39">
        <v>25138400000</v>
      </c>
      <c r="T4818" s="39">
        <v>25138400000</v>
      </c>
      <c r="U4818" s="39">
        <v>25138400000</v>
      </c>
      <c r="V4818" s="39">
        <v>25138400000</v>
      </c>
      <c r="W4818" s="39">
        <v>25213400000</v>
      </c>
      <c r="X4818" s="39">
        <v>25213400000</v>
      </c>
      <c r="Y4818" s="39">
        <v>25288500000</v>
      </c>
      <c r="Z4818" s="39">
        <v>25363500000</v>
      </c>
      <c r="AA4818" s="39">
        <v>25438600000</v>
      </c>
      <c r="AB4818" s="39">
        <v>25513600000</v>
      </c>
      <c r="AC4818" s="39">
        <v>25588600000</v>
      </c>
      <c r="AD4818" s="39">
        <v>25738700000</v>
      </c>
      <c r="AE4818" s="39">
        <v>25888800000</v>
      </c>
      <c r="AF4818" s="39">
        <v>26038900000</v>
      </c>
      <c r="AG4818" s="39">
        <v>26189000000</v>
      </c>
      <c r="AH4818" s="39">
        <v>26339000000</v>
      </c>
    </row>
    <row r="4819" spans="1:34">
      <c r="A4819" t="s">
        <v>5364</v>
      </c>
      <c r="B4819" t="s">
        <v>504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>
      <c r="A4820" t="s">
        <v>5365</v>
      </c>
      <c r="B4820" t="s">
        <v>504</v>
      </c>
      <c r="C4820" s="39">
        <v>3372120</v>
      </c>
      <c r="D4820" s="39">
        <v>3135480</v>
      </c>
      <c r="E4820" s="39">
        <v>3293240</v>
      </c>
      <c r="F4820" s="39">
        <v>3401700</v>
      </c>
      <c r="G4820" s="39">
        <v>3421420</v>
      </c>
      <c r="H4820" s="39">
        <v>3421420</v>
      </c>
      <c r="I4820" s="39">
        <v>3411560</v>
      </c>
      <c r="J4820" s="39">
        <v>3401700</v>
      </c>
      <c r="K4820" s="39">
        <v>3381980</v>
      </c>
      <c r="L4820" s="39">
        <v>3362260</v>
      </c>
      <c r="M4820" s="39">
        <v>3342540</v>
      </c>
      <c r="N4820" s="39">
        <v>3312960</v>
      </c>
      <c r="O4820" s="39">
        <v>3303100</v>
      </c>
      <c r="P4820" s="39">
        <v>3303100</v>
      </c>
      <c r="Q4820" s="39">
        <v>3303100</v>
      </c>
      <c r="R4820" s="39">
        <v>3303100</v>
      </c>
      <c r="S4820" s="39">
        <v>3303100</v>
      </c>
      <c r="T4820" s="39">
        <v>3303100</v>
      </c>
      <c r="U4820" s="39">
        <v>3303100</v>
      </c>
      <c r="V4820" s="39">
        <v>3303100</v>
      </c>
      <c r="W4820" s="39">
        <v>3312960</v>
      </c>
      <c r="X4820" s="39">
        <v>3312960</v>
      </c>
      <c r="Y4820" s="39">
        <v>3322820</v>
      </c>
      <c r="Z4820" s="39">
        <v>3332680</v>
      </c>
      <c r="AA4820" s="39">
        <v>3342540</v>
      </c>
      <c r="AB4820" s="39">
        <v>3352400</v>
      </c>
      <c r="AC4820" s="39">
        <v>3362260</v>
      </c>
      <c r="AD4820" s="39">
        <v>3381980</v>
      </c>
      <c r="AE4820" s="39">
        <v>3401700</v>
      </c>
      <c r="AF4820" s="39">
        <v>3421420</v>
      </c>
      <c r="AG4820" s="39">
        <v>3441140</v>
      </c>
      <c r="AH4820" s="39">
        <v>3460860</v>
      </c>
    </row>
    <row r="4821" spans="1:34">
      <c r="A4821" t="s">
        <v>5366</v>
      </c>
      <c r="B4821" t="s">
        <v>504</v>
      </c>
      <c r="C4821" s="39">
        <v>11541100</v>
      </c>
      <c r="D4821" s="39">
        <v>10731200</v>
      </c>
      <c r="E4821" s="39">
        <v>11271200</v>
      </c>
      <c r="F4821" s="39">
        <v>11642400</v>
      </c>
      <c r="G4821" s="39">
        <v>11709900</v>
      </c>
      <c r="H4821" s="39">
        <v>11709900</v>
      </c>
      <c r="I4821" s="39">
        <v>11676100</v>
      </c>
      <c r="J4821" s="39">
        <v>11642400</v>
      </c>
      <c r="K4821" s="39">
        <v>11574900</v>
      </c>
      <c r="L4821" s="39">
        <v>11507400</v>
      </c>
      <c r="M4821" s="39">
        <v>11439900</v>
      </c>
      <c r="N4821" s="39">
        <v>11338700</v>
      </c>
      <c r="O4821" s="39">
        <v>11304900</v>
      </c>
      <c r="P4821" s="39">
        <v>11304900</v>
      </c>
      <c r="Q4821" s="39">
        <v>11304900</v>
      </c>
      <c r="R4821" s="39">
        <v>11304900</v>
      </c>
      <c r="S4821" s="39">
        <v>11304900</v>
      </c>
      <c r="T4821" s="39">
        <v>11304900</v>
      </c>
      <c r="U4821" s="39">
        <v>11304900</v>
      </c>
      <c r="V4821" s="39">
        <v>11304900</v>
      </c>
      <c r="W4821" s="39">
        <v>11338700</v>
      </c>
      <c r="X4821" s="39">
        <v>11338700</v>
      </c>
      <c r="Y4821" s="39">
        <v>11372400</v>
      </c>
      <c r="Z4821" s="39">
        <v>11406100</v>
      </c>
      <c r="AA4821" s="39">
        <v>11439900</v>
      </c>
      <c r="AB4821" s="39">
        <v>11473600</v>
      </c>
      <c r="AC4821" s="39">
        <v>11507400</v>
      </c>
      <c r="AD4821" s="39">
        <v>11574900</v>
      </c>
      <c r="AE4821" s="39">
        <v>11642400</v>
      </c>
      <c r="AF4821" s="39">
        <v>11709900</v>
      </c>
      <c r="AG4821" s="39">
        <v>11777400</v>
      </c>
      <c r="AH4821" s="39">
        <v>11844800</v>
      </c>
    </row>
    <row r="4822" spans="1:34">
      <c r="A4822" t="s">
        <v>5367</v>
      </c>
      <c r="B4822" t="s">
        <v>504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>
      <c r="A4823" t="s">
        <v>5368</v>
      </c>
      <c r="B4823" t="s">
        <v>504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>
      <c r="A4824" t="s">
        <v>5369</v>
      </c>
      <c r="B4824" t="s">
        <v>504</v>
      </c>
      <c r="C4824" s="39">
        <v>2453510</v>
      </c>
      <c r="D4824" s="39">
        <v>2281330</v>
      </c>
      <c r="E4824" s="39">
        <v>2396120</v>
      </c>
      <c r="F4824" s="39">
        <v>2475030</v>
      </c>
      <c r="G4824" s="39">
        <v>2489380</v>
      </c>
      <c r="H4824" s="39">
        <v>2489380</v>
      </c>
      <c r="I4824" s="39">
        <v>2482200</v>
      </c>
      <c r="J4824" s="39">
        <v>2475030</v>
      </c>
      <c r="K4824" s="39">
        <v>2460680</v>
      </c>
      <c r="L4824" s="39">
        <v>2446330</v>
      </c>
      <c r="M4824" s="39">
        <v>2431990</v>
      </c>
      <c r="N4824" s="39">
        <v>2410460</v>
      </c>
      <c r="O4824" s="39">
        <v>2403290</v>
      </c>
      <c r="P4824" s="39">
        <v>2403290</v>
      </c>
      <c r="Q4824" s="39">
        <v>2403290</v>
      </c>
      <c r="R4824" s="39">
        <v>2403290</v>
      </c>
      <c r="S4824" s="39">
        <v>2403290</v>
      </c>
      <c r="T4824" s="39">
        <v>2403290</v>
      </c>
      <c r="U4824" s="39">
        <v>2403290</v>
      </c>
      <c r="V4824" s="39">
        <v>2403290</v>
      </c>
      <c r="W4824" s="39">
        <v>2410460</v>
      </c>
      <c r="X4824" s="39">
        <v>2410460</v>
      </c>
      <c r="Y4824" s="39">
        <v>2417640</v>
      </c>
      <c r="Z4824" s="39">
        <v>2424810</v>
      </c>
      <c r="AA4824" s="39">
        <v>2431990</v>
      </c>
      <c r="AB4824" s="39">
        <v>2439160</v>
      </c>
      <c r="AC4824" s="39">
        <v>2446330</v>
      </c>
      <c r="AD4824" s="39">
        <v>2460680</v>
      </c>
      <c r="AE4824" s="39">
        <v>2475030</v>
      </c>
      <c r="AF4824" s="39">
        <v>2489380</v>
      </c>
      <c r="AG4824" s="39">
        <v>2503730</v>
      </c>
      <c r="AH4824" s="39">
        <v>2518070</v>
      </c>
    </row>
    <row r="4825" spans="1:34">
      <c r="A4825" t="s">
        <v>5370</v>
      </c>
      <c r="B4825" t="s">
        <v>504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>
      <c r="A4826" t="s">
        <v>5371</v>
      </c>
      <c r="B4826" t="s">
        <v>504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>
      <c r="A4827" t="s">
        <v>5372</v>
      </c>
      <c r="B4827" t="s">
        <v>504</v>
      </c>
      <c r="C4827" s="39">
        <v>1026000</v>
      </c>
      <c r="D4827">
        <v>954000</v>
      </c>
      <c r="E4827" s="39">
        <v>1002000</v>
      </c>
      <c r="F4827" s="39">
        <v>1035000</v>
      </c>
      <c r="G4827" s="39">
        <v>1041000</v>
      </c>
      <c r="H4827" s="39">
        <v>1041000</v>
      </c>
      <c r="I4827" s="39">
        <v>1038000</v>
      </c>
      <c r="J4827" s="39">
        <v>1035000</v>
      </c>
      <c r="K4827" s="39">
        <v>1029000</v>
      </c>
      <c r="L4827" s="39">
        <v>1023000</v>
      </c>
      <c r="M4827" s="39">
        <v>1017000</v>
      </c>
      <c r="N4827" s="39">
        <v>1008000</v>
      </c>
      <c r="O4827" s="39">
        <v>1005000</v>
      </c>
      <c r="P4827" s="39">
        <v>1005000</v>
      </c>
      <c r="Q4827" s="39">
        <v>1005000</v>
      </c>
      <c r="R4827" s="39">
        <v>1005000</v>
      </c>
      <c r="S4827" s="39">
        <v>1005000</v>
      </c>
      <c r="T4827" s="39">
        <v>1005000</v>
      </c>
      <c r="U4827" s="39">
        <v>1005000</v>
      </c>
      <c r="V4827" s="39">
        <v>1005000</v>
      </c>
      <c r="W4827" s="39">
        <v>1008000</v>
      </c>
      <c r="X4827" s="39">
        <v>1008000</v>
      </c>
      <c r="Y4827" s="39">
        <v>1011000</v>
      </c>
      <c r="Z4827" s="39">
        <v>1014000</v>
      </c>
      <c r="AA4827" s="39">
        <v>1017000</v>
      </c>
      <c r="AB4827" s="39">
        <v>1020000</v>
      </c>
      <c r="AC4827" s="39">
        <v>1023000</v>
      </c>
      <c r="AD4827" s="39">
        <v>1029000</v>
      </c>
      <c r="AE4827" s="39">
        <v>1035000</v>
      </c>
      <c r="AF4827" s="39">
        <v>1041000</v>
      </c>
      <c r="AG4827" s="39">
        <v>1047000</v>
      </c>
      <c r="AH4827" s="39">
        <v>1053000</v>
      </c>
    </row>
    <row r="4828" spans="1:34">
      <c r="A4828" t="s">
        <v>5373</v>
      </c>
      <c r="B4828" t="s">
        <v>504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>
      <c r="A4829" t="s">
        <v>5374</v>
      </c>
      <c r="B4829" t="s">
        <v>50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>
      <c r="A4830" t="s">
        <v>5375</v>
      </c>
      <c r="B4830" t="s">
        <v>504</v>
      </c>
      <c r="C4830" s="39">
        <v>66860600</v>
      </c>
      <c r="D4830" s="39">
        <v>62133100</v>
      </c>
      <c r="E4830" s="39">
        <v>65284800</v>
      </c>
      <c r="F4830" s="39">
        <v>67310900</v>
      </c>
      <c r="G4830" s="39">
        <v>67836200</v>
      </c>
      <c r="H4830" s="39">
        <v>67836200</v>
      </c>
      <c r="I4830" s="39">
        <v>67611000</v>
      </c>
      <c r="J4830" s="39">
        <v>67385900</v>
      </c>
      <c r="K4830" s="39">
        <v>67085800</v>
      </c>
      <c r="L4830" s="39">
        <v>66635500</v>
      </c>
      <c r="M4830" s="39">
        <v>66185300</v>
      </c>
      <c r="N4830" s="39">
        <v>65585000</v>
      </c>
      <c r="O4830" s="39">
        <v>65509900</v>
      </c>
      <c r="P4830" s="39">
        <v>65509900</v>
      </c>
      <c r="Q4830" s="39">
        <v>65509900</v>
      </c>
      <c r="R4830" s="39">
        <v>65509900</v>
      </c>
      <c r="S4830" s="39">
        <v>65434900</v>
      </c>
      <c r="T4830" s="39">
        <v>65509900</v>
      </c>
      <c r="U4830" s="39">
        <v>65509900</v>
      </c>
      <c r="V4830" s="39">
        <v>65509900</v>
      </c>
      <c r="W4830" s="39">
        <v>65585000</v>
      </c>
      <c r="X4830" s="39">
        <v>65735000</v>
      </c>
      <c r="Y4830" s="39">
        <v>65810100</v>
      </c>
      <c r="Z4830" s="39">
        <v>65960200</v>
      </c>
      <c r="AA4830" s="39">
        <v>66185300</v>
      </c>
      <c r="AB4830" s="39">
        <v>66410400</v>
      </c>
      <c r="AC4830" s="39">
        <v>66710600</v>
      </c>
      <c r="AD4830" s="39">
        <v>67010700</v>
      </c>
      <c r="AE4830" s="39">
        <v>67310900</v>
      </c>
      <c r="AF4830" s="39">
        <v>67686100</v>
      </c>
      <c r="AG4830" s="39">
        <v>68136300</v>
      </c>
      <c r="AH4830" s="39">
        <v>68661600</v>
      </c>
    </row>
    <row r="4831" spans="1:34">
      <c r="A4831" t="s">
        <v>5376</v>
      </c>
      <c r="B4831" t="s">
        <v>504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>
      <c r="A4832" t="s">
        <v>5377</v>
      </c>
      <c r="B4832" t="s">
        <v>504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>
      <c r="A4833" t="s">
        <v>5378</v>
      </c>
      <c r="B4833" t="s">
        <v>504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>
      <c r="A4834" t="s">
        <v>5379</v>
      </c>
      <c r="B4834" t="s">
        <v>504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>
      <c r="A4835" t="s">
        <v>5380</v>
      </c>
      <c r="B4835" t="s">
        <v>504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>
      <c r="A4836" t="s">
        <v>5381</v>
      </c>
      <c r="B4836" t="s">
        <v>504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>
      <c r="A4837" t="s">
        <v>5382</v>
      </c>
      <c r="B4837" t="s">
        <v>504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>
      <c r="A4838" t="s">
        <v>5383</v>
      </c>
      <c r="B4838" t="s">
        <v>504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>
      <c r="A4839" t="s">
        <v>5384</v>
      </c>
      <c r="B4839" t="s">
        <v>504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>
      <c r="A4840" t="s">
        <v>5385</v>
      </c>
      <c r="B4840" t="s">
        <v>504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>
      <c r="A4841" t="s">
        <v>5386</v>
      </c>
      <c r="B4841" t="s">
        <v>50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>
      <c r="A4842" t="s">
        <v>5387</v>
      </c>
      <c r="B4842" t="s">
        <v>504</v>
      </c>
      <c r="C4842" s="39">
        <v>238627000</v>
      </c>
      <c r="D4842" s="39">
        <v>221368000</v>
      </c>
      <c r="E4842" s="39">
        <v>232624000</v>
      </c>
      <c r="F4842" s="39">
        <v>240128000</v>
      </c>
      <c r="G4842" s="39">
        <v>241629000</v>
      </c>
      <c r="H4842" s="39">
        <v>241629000</v>
      </c>
      <c r="I4842" s="39">
        <v>240878000</v>
      </c>
      <c r="J4842" s="39">
        <v>240128000</v>
      </c>
      <c r="K4842" s="39">
        <v>238627000</v>
      </c>
      <c r="L4842" s="39">
        <v>237877000</v>
      </c>
      <c r="M4842" s="39">
        <v>235626000</v>
      </c>
      <c r="N4842" s="39">
        <v>234125000</v>
      </c>
      <c r="O4842" s="39">
        <v>233374000</v>
      </c>
      <c r="P4842" s="39">
        <v>233374000</v>
      </c>
      <c r="Q4842" s="39">
        <v>233374000</v>
      </c>
      <c r="R4842" s="39">
        <v>233374000</v>
      </c>
      <c r="S4842" s="39">
        <v>233374000</v>
      </c>
      <c r="T4842" s="39">
        <v>233374000</v>
      </c>
      <c r="U4842" s="39">
        <v>233374000</v>
      </c>
      <c r="V4842" s="39">
        <v>233374000</v>
      </c>
      <c r="W4842" s="39">
        <v>234125000</v>
      </c>
      <c r="X4842" s="39">
        <v>234125000</v>
      </c>
      <c r="Y4842" s="39">
        <v>234875000</v>
      </c>
      <c r="Z4842" s="39">
        <v>234875000</v>
      </c>
      <c r="AA4842" s="39">
        <v>235626000</v>
      </c>
      <c r="AB4842" s="39">
        <v>236376000</v>
      </c>
      <c r="AC4842" s="39">
        <v>237877000</v>
      </c>
      <c r="AD4842" s="39">
        <v>238627000</v>
      </c>
      <c r="AE4842" s="39">
        <v>240128000</v>
      </c>
      <c r="AF4842" s="39">
        <v>241629000</v>
      </c>
      <c r="AG4842" s="39">
        <v>243130000</v>
      </c>
      <c r="AH4842" s="39">
        <v>244630000</v>
      </c>
    </row>
    <row r="4843" spans="1:34">
      <c r="A4843" t="s">
        <v>5388</v>
      </c>
      <c r="B4843" t="s">
        <v>504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>
      <c r="A4844" t="s">
        <v>5389</v>
      </c>
      <c r="B4844" t="s">
        <v>504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>
      <c r="A4845" t="s">
        <v>5390</v>
      </c>
      <c r="B4845" t="s">
        <v>504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>
      <c r="A4846" t="s">
        <v>5391</v>
      </c>
      <c r="B4846" t="s">
        <v>504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>
      <c r="A4847" t="s">
        <v>5392</v>
      </c>
      <c r="B4847" t="s">
        <v>504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>
      <c r="A4848" t="s">
        <v>5393</v>
      </c>
      <c r="B4848" t="s">
        <v>504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>
      <c r="A4849" t="s">
        <v>5394</v>
      </c>
      <c r="B4849" t="s">
        <v>504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>
      <c r="A4850" t="s">
        <v>5395</v>
      </c>
      <c r="B4850" t="s">
        <v>504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>
      <c r="A4851" t="s">
        <v>5396</v>
      </c>
      <c r="B4851" t="s">
        <v>504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>
      <c r="A4852" t="s">
        <v>5397</v>
      </c>
      <c r="B4852" t="s">
        <v>504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>
      <c r="A4853" t="s">
        <v>5398</v>
      </c>
      <c r="B4853" t="s">
        <v>50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>
      <c r="A4854" t="s">
        <v>5399</v>
      </c>
      <c r="B4854" t="s">
        <v>504</v>
      </c>
      <c r="C4854" s="39">
        <v>19060200000</v>
      </c>
      <c r="D4854" s="39">
        <v>17634400000</v>
      </c>
      <c r="E4854" s="39">
        <v>18534900000</v>
      </c>
      <c r="F4854" s="39">
        <v>19135200000</v>
      </c>
      <c r="G4854" s="39">
        <v>19285300000</v>
      </c>
      <c r="H4854" s="39">
        <v>19285300000</v>
      </c>
      <c r="I4854" s="39">
        <v>19210200000</v>
      </c>
      <c r="J4854" s="39">
        <v>19135200000</v>
      </c>
      <c r="K4854" s="39">
        <v>19060200000</v>
      </c>
      <c r="L4854" s="39">
        <v>18985100000</v>
      </c>
      <c r="M4854" s="39">
        <v>18835000000</v>
      </c>
      <c r="N4854" s="39">
        <v>18685000000</v>
      </c>
      <c r="O4854" s="39">
        <v>18609900000</v>
      </c>
      <c r="P4854" s="39">
        <v>18609900000</v>
      </c>
      <c r="Q4854" s="39">
        <v>18609900000</v>
      </c>
      <c r="R4854" s="39">
        <v>18609900000</v>
      </c>
      <c r="S4854" s="39">
        <v>18609900000</v>
      </c>
      <c r="T4854" s="39">
        <v>18609900000</v>
      </c>
      <c r="U4854" s="39">
        <v>18609900000</v>
      </c>
      <c r="V4854" s="39">
        <v>18609900000</v>
      </c>
      <c r="W4854" s="39">
        <v>18685000000</v>
      </c>
      <c r="X4854" s="39">
        <v>18685000000</v>
      </c>
      <c r="Y4854" s="39">
        <v>18760000000</v>
      </c>
      <c r="Z4854" s="39">
        <v>18760000000</v>
      </c>
      <c r="AA4854" s="39">
        <v>18835000000</v>
      </c>
      <c r="AB4854" s="39">
        <v>18910100000</v>
      </c>
      <c r="AC4854" s="39">
        <v>18985100000</v>
      </c>
      <c r="AD4854" s="39">
        <v>19060200000</v>
      </c>
      <c r="AE4854" s="39">
        <v>19135200000</v>
      </c>
      <c r="AF4854" s="39">
        <v>19285300000</v>
      </c>
      <c r="AG4854" s="39">
        <v>19360300000</v>
      </c>
      <c r="AH4854" s="39">
        <v>19510400000</v>
      </c>
    </row>
    <row r="4855" spans="1:34">
      <c r="A4855" t="s">
        <v>5400</v>
      </c>
      <c r="B4855" t="s">
        <v>504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>
      <c r="A4856" t="s">
        <v>5401</v>
      </c>
      <c r="B4856" t="s">
        <v>504</v>
      </c>
      <c r="C4856" s="39">
        <v>2504440</v>
      </c>
      <c r="D4856" s="39">
        <v>2317100</v>
      </c>
      <c r="E4856" s="39">
        <v>2435420</v>
      </c>
      <c r="F4856" s="39">
        <v>2514300</v>
      </c>
      <c r="G4856" s="39">
        <v>2534020</v>
      </c>
      <c r="H4856" s="39">
        <v>2534020</v>
      </c>
      <c r="I4856" s="39">
        <v>2524160</v>
      </c>
      <c r="J4856" s="39">
        <v>2514300</v>
      </c>
      <c r="K4856" s="39">
        <v>2504440</v>
      </c>
      <c r="L4856" s="39">
        <v>2494580</v>
      </c>
      <c r="M4856" s="39">
        <v>2474860</v>
      </c>
      <c r="N4856" s="39">
        <v>2455140</v>
      </c>
      <c r="O4856" s="39">
        <v>2445280</v>
      </c>
      <c r="P4856" s="39">
        <v>2445280</v>
      </c>
      <c r="Q4856" s="39">
        <v>2445280</v>
      </c>
      <c r="R4856" s="39">
        <v>2445280</v>
      </c>
      <c r="S4856" s="39">
        <v>2445280</v>
      </c>
      <c r="T4856" s="39">
        <v>2445280</v>
      </c>
      <c r="U4856" s="39">
        <v>2445280</v>
      </c>
      <c r="V4856" s="39">
        <v>2445280</v>
      </c>
      <c r="W4856" s="39">
        <v>2455140</v>
      </c>
      <c r="X4856" s="39">
        <v>2455140</v>
      </c>
      <c r="Y4856" s="39">
        <v>2465000</v>
      </c>
      <c r="Z4856" s="39">
        <v>2465000</v>
      </c>
      <c r="AA4856" s="39">
        <v>2474860</v>
      </c>
      <c r="AB4856" s="39">
        <v>2484720</v>
      </c>
      <c r="AC4856" s="39">
        <v>2494580</v>
      </c>
      <c r="AD4856" s="39">
        <v>2504440</v>
      </c>
      <c r="AE4856" s="39">
        <v>2514300</v>
      </c>
      <c r="AF4856" s="39">
        <v>2534020</v>
      </c>
      <c r="AG4856" s="39">
        <v>2543880</v>
      </c>
      <c r="AH4856" s="39">
        <v>2563600</v>
      </c>
    </row>
    <row r="4857" spans="1:34">
      <c r="A4857" t="s">
        <v>5402</v>
      </c>
      <c r="B4857" t="s">
        <v>504</v>
      </c>
      <c r="C4857" s="39">
        <v>8571480</v>
      </c>
      <c r="D4857" s="39">
        <v>7930310</v>
      </c>
      <c r="E4857" s="39">
        <v>8335260</v>
      </c>
      <c r="F4857" s="39">
        <v>8605230</v>
      </c>
      <c r="G4857" s="39">
        <v>8672720</v>
      </c>
      <c r="H4857" s="39">
        <v>8672720</v>
      </c>
      <c r="I4857" s="39">
        <v>8638980</v>
      </c>
      <c r="J4857" s="39">
        <v>8605230</v>
      </c>
      <c r="K4857" s="39">
        <v>8571480</v>
      </c>
      <c r="L4857" s="39">
        <v>8537740</v>
      </c>
      <c r="M4857" s="39">
        <v>8470250</v>
      </c>
      <c r="N4857" s="39">
        <v>8402750</v>
      </c>
      <c r="O4857" s="39">
        <v>8369010</v>
      </c>
      <c r="P4857" s="39">
        <v>8369010</v>
      </c>
      <c r="Q4857" s="39">
        <v>8369010</v>
      </c>
      <c r="R4857" s="39">
        <v>8369010</v>
      </c>
      <c r="S4857" s="39">
        <v>8369010</v>
      </c>
      <c r="T4857" s="39">
        <v>8369010</v>
      </c>
      <c r="U4857" s="39">
        <v>8369010</v>
      </c>
      <c r="V4857" s="39">
        <v>8369010</v>
      </c>
      <c r="W4857" s="39">
        <v>8402750</v>
      </c>
      <c r="X4857" s="39">
        <v>8402750</v>
      </c>
      <c r="Y4857" s="39">
        <v>8436500</v>
      </c>
      <c r="Z4857" s="39">
        <v>8436500</v>
      </c>
      <c r="AA4857" s="39">
        <v>8470250</v>
      </c>
      <c r="AB4857" s="39">
        <v>8503990</v>
      </c>
      <c r="AC4857" s="39">
        <v>8537740</v>
      </c>
      <c r="AD4857" s="39">
        <v>8571480</v>
      </c>
      <c r="AE4857" s="39">
        <v>8605230</v>
      </c>
      <c r="AF4857" s="39">
        <v>8672720</v>
      </c>
      <c r="AG4857" s="39">
        <v>8706470</v>
      </c>
      <c r="AH4857" s="39">
        <v>8773960</v>
      </c>
    </row>
    <row r="4858" spans="1:34">
      <c r="A4858" t="s">
        <v>5403</v>
      </c>
      <c r="B4858" t="s">
        <v>504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>
      <c r="A4859" t="s">
        <v>5404</v>
      </c>
      <c r="B4859" t="s">
        <v>504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>
      <c r="A4860" t="s">
        <v>5405</v>
      </c>
      <c r="B4860" t="s">
        <v>504</v>
      </c>
      <c r="C4860" s="39">
        <v>1822200</v>
      </c>
      <c r="D4860" s="39">
        <v>1685890</v>
      </c>
      <c r="E4860" s="39">
        <v>1771980</v>
      </c>
      <c r="F4860" s="39">
        <v>1829370</v>
      </c>
      <c r="G4860" s="39">
        <v>1843720</v>
      </c>
      <c r="H4860" s="39">
        <v>1843720</v>
      </c>
      <c r="I4860" s="39">
        <v>1836540</v>
      </c>
      <c r="J4860" s="39">
        <v>1829370</v>
      </c>
      <c r="K4860" s="39">
        <v>1822200</v>
      </c>
      <c r="L4860" s="39">
        <v>1815020</v>
      </c>
      <c r="M4860" s="39">
        <v>1800670</v>
      </c>
      <c r="N4860" s="39">
        <v>1786330</v>
      </c>
      <c r="O4860" s="39">
        <v>1779150</v>
      </c>
      <c r="P4860" s="39">
        <v>1779150</v>
      </c>
      <c r="Q4860" s="39">
        <v>1779150</v>
      </c>
      <c r="R4860" s="39">
        <v>1779150</v>
      </c>
      <c r="S4860" s="39">
        <v>1779150</v>
      </c>
      <c r="T4860" s="39">
        <v>1779150</v>
      </c>
      <c r="U4860" s="39">
        <v>1779150</v>
      </c>
      <c r="V4860" s="39">
        <v>1779150</v>
      </c>
      <c r="W4860" s="39">
        <v>1786330</v>
      </c>
      <c r="X4860" s="39">
        <v>1786330</v>
      </c>
      <c r="Y4860" s="39">
        <v>1793500</v>
      </c>
      <c r="Z4860" s="39">
        <v>1793500</v>
      </c>
      <c r="AA4860" s="39">
        <v>1800670</v>
      </c>
      <c r="AB4860" s="39">
        <v>1807850</v>
      </c>
      <c r="AC4860" s="39">
        <v>1815020</v>
      </c>
      <c r="AD4860" s="39">
        <v>1822200</v>
      </c>
      <c r="AE4860" s="39">
        <v>1829370</v>
      </c>
      <c r="AF4860" s="39">
        <v>1843720</v>
      </c>
      <c r="AG4860" s="39">
        <v>1850890</v>
      </c>
      <c r="AH4860" s="39">
        <v>1865240</v>
      </c>
    </row>
    <row r="4861" spans="1:34">
      <c r="A4861" t="s">
        <v>5406</v>
      </c>
      <c r="B4861" t="s">
        <v>504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>
      <c r="A4862" t="s">
        <v>5407</v>
      </c>
      <c r="B4862" t="s">
        <v>504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>
      <c r="A4863" t="s">
        <v>5408</v>
      </c>
      <c r="B4863" t="s">
        <v>504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>
      <c r="A4864" t="s">
        <v>5409</v>
      </c>
      <c r="B4864" t="s">
        <v>504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>
      <c r="A4865" t="s">
        <v>5410</v>
      </c>
      <c r="B4865" t="s">
        <v>50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>
      <c r="A4866" t="s">
        <v>5411</v>
      </c>
      <c r="B4866" t="s">
        <v>504</v>
      </c>
      <c r="C4866" s="39">
        <v>3541890000</v>
      </c>
      <c r="D4866" s="39">
        <v>3294260000</v>
      </c>
      <c r="E4866" s="39">
        <v>3459340000</v>
      </c>
      <c r="F4866" s="39">
        <v>3564400000</v>
      </c>
      <c r="G4866" s="39">
        <v>3594420000</v>
      </c>
      <c r="H4866" s="39">
        <v>3594420000</v>
      </c>
      <c r="I4866" s="39">
        <v>3579410000</v>
      </c>
      <c r="J4866" s="39">
        <v>3571900000</v>
      </c>
      <c r="K4866" s="39">
        <v>3556900000</v>
      </c>
      <c r="L4866" s="39">
        <v>3534380000</v>
      </c>
      <c r="M4866" s="39">
        <v>3504370000</v>
      </c>
      <c r="N4866" s="39">
        <v>3474350000</v>
      </c>
      <c r="O4866" s="39">
        <v>3474350000</v>
      </c>
      <c r="P4866" s="39">
        <v>3474350000</v>
      </c>
      <c r="Q4866" s="39">
        <v>3466850000</v>
      </c>
      <c r="R4866" s="39">
        <v>3466850000</v>
      </c>
      <c r="S4866" s="39">
        <v>3466850000</v>
      </c>
      <c r="T4866" s="39">
        <v>3474350000</v>
      </c>
      <c r="U4866" s="39">
        <v>3474350000</v>
      </c>
      <c r="V4866" s="39">
        <v>3474350000</v>
      </c>
      <c r="W4866" s="39">
        <v>3474350000</v>
      </c>
      <c r="X4866" s="39">
        <v>3481860000</v>
      </c>
      <c r="Y4866" s="39">
        <v>3489360000</v>
      </c>
      <c r="Z4866" s="39">
        <v>3496860000</v>
      </c>
      <c r="AA4866" s="39">
        <v>3504370000</v>
      </c>
      <c r="AB4866" s="39">
        <v>3519380000</v>
      </c>
      <c r="AC4866" s="39">
        <v>3534380000</v>
      </c>
      <c r="AD4866" s="39">
        <v>3549390000</v>
      </c>
      <c r="AE4866" s="39">
        <v>3564400000</v>
      </c>
      <c r="AF4866" s="39">
        <v>3586910000</v>
      </c>
      <c r="AG4866" s="39">
        <v>3609420000</v>
      </c>
      <c r="AH4866" s="39">
        <v>3639440000</v>
      </c>
    </row>
    <row r="4867" spans="1:34">
      <c r="A4867" t="s">
        <v>5412</v>
      </c>
      <c r="B4867" t="s">
        <v>504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>
      <c r="A4868" t="s">
        <v>5413</v>
      </c>
      <c r="B4868" t="s">
        <v>504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>
      <c r="A4869" t="s">
        <v>5414</v>
      </c>
      <c r="B4869" t="s">
        <v>504</v>
      </c>
      <c r="C4869" s="39">
        <v>1592810</v>
      </c>
      <c r="D4869" s="39">
        <v>1481450</v>
      </c>
      <c r="E4869" s="39">
        <v>1555690</v>
      </c>
      <c r="F4869" s="39">
        <v>1602940</v>
      </c>
      <c r="G4869" s="39">
        <v>1616430</v>
      </c>
      <c r="H4869" s="39">
        <v>1616430</v>
      </c>
      <c r="I4869" s="39">
        <v>1609680</v>
      </c>
      <c r="J4869" s="39">
        <v>1606310</v>
      </c>
      <c r="K4869" s="39">
        <v>1599560</v>
      </c>
      <c r="L4869" s="39">
        <v>1589440</v>
      </c>
      <c r="M4869" s="39">
        <v>1575940</v>
      </c>
      <c r="N4869" s="39">
        <v>1562440</v>
      </c>
      <c r="O4869" s="39">
        <v>1562440</v>
      </c>
      <c r="P4869" s="39">
        <v>1562440</v>
      </c>
      <c r="Q4869" s="39">
        <v>1559070</v>
      </c>
      <c r="R4869" s="39">
        <v>1559070</v>
      </c>
      <c r="S4869" s="39">
        <v>1559070</v>
      </c>
      <c r="T4869" s="39">
        <v>1562440</v>
      </c>
      <c r="U4869" s="39">
        <v>1562440</v>
      </c>
      <c r="V4869" s="39">
        <v>1562440</v>
      </c>
      <c r="W4869" s="39">
        <v>1562440</v>
      </c>
      <c r="X4869" s="39">
        <v>1565810</v>
      </c>
      <c r="Y4869" s="39">
        <v>1569190</v>
      </c>
      <c r="Z4869" s="39">
        <v>1572560</v>
      </c>
      <c r="AA4869" s="39">
        <v>1575940</v>
      </c>
      <c r="AB4869" s="39">
        <v>1582690</v>
      </c>
      <c r="AC4869" s="39">
        <v>1589440</v>
      </c>
      <c r="AD4869" s="39">
        <v>1596190</v>
      </c>
      <c r="AE4869" s="39">
        <v>1602940</v>
      </c>
      <c r="AF4869" s="39">
        <v>1613060</v>
      </c>
      <c r="AG4869" s="39">
        <v>1623180</v>
      </c>
      <c r="AH4869" s="39">
        <v>1636680</v>
      </c>
    </row>
    <row r="4870" spans="1:34">
      <c r="A4870" t="s">
        <v>5415</v>
      </c>
      <c r="B4870" t="s">
        <v>504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>
      <c r="A4871" t="s">
        <v>5416</v>
      </c>
      <c r="B4871" t="s">
        <v>504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>
      <c r="A4872" t="s">
        <v>5417</v>
      </c>
      <c r="B4872" t="s">
        <v>504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>
      <c r="A4873" t="s">
        <v>5418</v>
      </c>
      <c r="B4873" t="s">
        <v>504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>
      <c r="A4874" t="s">
        <v>5419</v>
      </c>
      <c r="B4874" t="s">
        <v>504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>
      <c r="A4875" t="s">
        <v>5420</v>
      </c>
      <c r="B4875" t="s">
        <v>504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>
      <c r="A4876" t="s">
        <v>5421</v>
      </c>
      <c r="B4876" t="s">
        <v>504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>
      <c r="A4877" t="s">
        <v>5422</v>
      </c>
      <c r="B4877" t="s">
        <v>50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>
      <c r="A4878" t="s">
        <v>5423</v>
      </c>
      <c r="B4878" t="s">
        <v>50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>
      <c r="A4879" t="s">
        <v>5424</v>
      </c>
      <c r="B4879" t="s">
        <v>50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>
      <c r="A4880" t="s">
        <v>5425</v>
      </c>
      <c r="B4880" t="s">
        <v>50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>
      <c r="A4881" t="s">
        <v>5426</v>
      </c>
      <c r="B4881" t="s">
        <v>50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>
      <c r="A4882" t="s">
        <v>5427</v>
      </c>
      <c r="B4882" t="s">
        <v>50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>
      <c r="A4883" t="s">
        <v>5428</v>
      </c>
      <c r="B4883" t="s">
        <v>50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>
      <c r="A4884" t="s">
        <v>5429</v>
      </c>
      <c r="B4884" t="s">
        <v>50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>
      <c r="A4885" t="s">
        <v>5430</v>
      </c>
      <c r="B4885" t="s">
        <v>50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>
      <c r="A4886" t="s">
        <v>5431</v>
      </c>
      <c r="B4886" t="s">
        <v>50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>
      <c r="A4887" t="s">
        <v>5432</v>
      </c>
      <c r="B4887" t="s">
        <v>50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>
      <c r="A4888" t="s">
        <v>5433</v>
      </c>
      <c r="B4888" t="s">
        <v>50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>
      <c r="A4889" t="s">
        <v>5434</v>
      </c>
      <c r="B4889" t="s">
        <v>50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>
      <c r="A4890" t="s">
        <v>5435</v>
      </c>
      <c r="B4890" t="s">
        <v>504</v>
      </c>
      <c r="C4890" s="39">
        <v>855456000000</v>
      </c>
      <c r="D4890" s="39">
        <v>795424000000</v>
      </c>
      <c r="E4890" s="39">
        <v>832944000000</v>
      </c>
      <c r="F4890" s="39">
        <v>862960000000</v>
      </c>
      <c r="G4890" s="39">
        <v>870464000000</v>
      </c>
      <c r="H4890" s="39">
        <v>870464000000</v>
      </c>
      <c r="I4890" s="39">
        <v>862960000000</v>
      </c>
      <c r="J4890" s="39">
        <v>862960000000</v>
      </c>
      <c r="K4890" s="39">
        <v>855456000000</v>
      </c>
      <c r="L4890" s="39">
        <v>855456000000</v>
      </c>
      <c r="M4890" s="39">
        <v>847952000000</v>
      </c>
      <c r="N4890" s="39">
        <v>840448000000</v>
      </c>
      <c r="O4890" s="39">
        <v>840448000000</v>
      </c>
      <c r="P4890" s="39">
        <v>840448000000</v>
      </c>
      <c r="Q4890" s="39">
        <v>840448000000</v>
      </c>
      <c r="R4890" s="39">
        <v>840448000000</v>
      </c>
      <c r="S4890" s="39">
        <v>840448000000</v>
      </c>
      <c r="T4890" s="39">
        <v>840448000000</v>
      </c>
      <c r="U4890" s="39">
        <v>840448000000</v>
      </c>
      <c r="V4890" s="39">
        <v>840448000000</v>
      </c>
      <c r="W4890" s="39">
        <v>840448000000</v>
      </c>
      <c r="X4890" s="39">
        <v>840448000000</v>
      </c>
      <c r="Y4890" s="39">
        <v>840448000000</v>
      </c>
      <c r="Z4890" s="39">
        <v>847952000000</v>
      </c>
      <c r="AA4890" s="39">
        <v>847952000000</v>
      </c>
      <c r="AB4890" s="39">
        <v>847952000000</v>
      </c>
      <c r="AC4890" s="39">
        <v>855456000000</v>
      </c>
      <c r="AD4890" s="39">
        <v>855456000000</v>
      </c>
      <c r="AE4890" s="39">
        <v>862960000000</v>
      </c>
      <c r="AF4890" s="39">
        <v>870464000000</v>
      </c>
      <c r="AG4890" s="39">
        <v>870464000000</v>
      </c>
      <c r="AH4890" s="39">
        <v>877968000000</v>
      </c>
    </row>
    <row r="4891" spans="1:34">
      <c r="A4891" t="s">
        <v>5436</v>
      </c>
      <c r="B4891" t="s">
        <v>504</v>
      </c>
      <c r="C4891" s="39">
        <v>24339000</v>
      </c>
      <c r="D4891" s="39">
        <v>22631000</v>
      </c>
      <c r="E4891" s="39">
        <v>23698500</v>
      </c>
      <c r="F4891" s="39">
        <v>24552500</v>
      </c>
      <c r="G4891" s="39">
        <v>24766000</v>
      </c>
      <c r="H4891" s="39">
        <v>24766000</v>
      </c>
      <c r="I4891" s="39">
        <v>24552500</v>
      </c>
      <c r="J4891" s="39">
        <v>24552500</v>
      </c>
      <c r="K4891" s="39">
        <v>24339000</v>
      </c>
      <c r="L4891" s="39">
        <v>24339000</v>
      </c>
      <c r="M4891" s="39">
        <v>24125500</v>
      </c>
      <c r="N4891" s="39">
        <v>23912000</v>
      </c>
      <c r="O4891" s="39">
        <v>23912000</v>
      </c>
      <c r="P4891" s="39">
        <v>23912000</v>
      </c>
      <c r="Q4891" s="39">
        <v>23912000</v>
      </c>
      <c r="R4891" s="39">
        <v>23912000</v>
      </c>
      <c r="S4891" s="39">
        <v>23912000</v>
      </c>
      <c r="T4891" s="39">
        <v>23912000</v>
      </c>
      <c r="U4891" s="39">
        <v>23912000</v>
      </c>
      <c r="V4891" s="39">
        <v>23912000</v>
      </c>
      <c r="W4891" s="39">
        <v>23912000</v>
      </c>
      <c r="X4891" s="39">
        <v>23912000</v>
      </c>
      <c r="Y4891" s="39">
        <v>23912000</v>
      </c>
      <c r="Z4891" s="39">
        <v>24125500</v>
      </c>
      <c r="AA4891" s="39">
        <v>24125500</v>
      </c>
      <c r="AB4891" s="39">
        <v>24125500</v>
      </c>
      <c r="AC4891" s="39">
        <v>24339000</v>
      </c>
      <c r="AD4891" s="39">
        <v>24339000</v>
      </c>
      <c r="AE4891" s="39">
        <v>24552500</v>
      </c>
      <c r="AF4891" s="39">
        <v>24766000</v>
      </c>
      <c r="AG4891" s="39">
        <v>24766000</v>
      </c>
      <c r="AH4891" s="39">
        <v>24979500</v>
      </c>
    </row>
    <row r="4892" spans="1:34">
      <c r="A4892" t="s">
        <v>5437</v>
      </c>
      <c r="B4892" t="s">
        <v>504</v>
      </c>
      <c r="C4892" s="39">
        <v>112404000</v>
      </c>
      <c r="D4892" s="39">
        <v>104516000</v>
      </c>
      <c r="E4892" s="39">
        <v>109446000</v>
      </c>
      <c r="F4892" s="39">
        <v>113390000</v>
      </c>
      <c r="G4892" s="39">
        <v>114376000</v>
      </c>
      <c r="H4892" s="39">
        <v>114376000</v>
      </c>
      <c r="I4892" s="39">
        <v>113390000</v>
      </c>
      <c r="J4892" s="39">
        <v>113390000</v>
      </c>
      <c r="K4892" s="39">
        <v>112404000</v>
      </c>
      <c r="L4892" s="39">
        <v>112404000</v>
      </c>
      <c r="M4892" s="39">
        <v>111418000</v>
      </c>
      <c r="N4892" s="39">
        <v>110432000</v>
      </c>
      <c r="O4892" s="39">
        <v>110432000</v>
      </c>
      <c r="P4892" s="39">
        <v>110432000</v>
      </c>
      <c r="Q4892" s="39">
        <v>110432000</v>
      </c>
      <c r="R4892" s="39">
        <v>110432000</v>
      </c>
      <c r="S4892" s="39">
        <v>110432000</v>
      </c>
      <c r="T4892" s="39">
        <v>110432000</v>
      </c>
      <c r="U4892" s="39">
        <v>110432000</v>
      </c>
      <c r="V4892" s="39">
        <v>110432000</v>
      </c>
      <c r="W4892" s="39">
        <v>110432000</v>
      </c>
      <c r="X4892" s="39">
        <v>110432000</v>
      </c>
      <c r="Y4892" s="39">
        <v>110432000</v>
      </c>
      <c r="Z4892" s="39">
        <v>111418000</v>
      </c>
      <c r="AA4892" s="39">
        <v>111418000</v>
      </c>
      <c r="AB4892" s="39">
        <v>111418000</v>
      </c>
      <c r="AC4892" s="39">
        <v>112404000</v>
      </c>
      <c r="AD4892" s="39">
        <v>112404000</v>
      </c>
      <c r="AE4892" s="39">
        <v>113390000</v>
      </c>
      <c r="AF4892" s="39">
        <v>114376000</v>
      </c>
      <c r="AG4892" s="39">
        <v>114376000</v>
      </c>
      <c r="AH4892" s="39">
        <v>115362000</v>
      </c>
    </row>
    <row r="4893" spans="1:34">
      <c r="A4893" t="s">
        <v>5438</v>
      </c>
      <c r="B4893" t="s">
        <v>504</v>
      </c>
      <c r="C4893" s="39">
        <v>384704000</v>
      </c>
      <c r="D4893" s="39">
        <v>357708000</v>
      </c>
      <c r="E4893" s="39">
        <v>374581000</v>
      </c>
      <c r="F4893" s="39">
        <v>388079000</v>
      </c>
      <c r="G4893" s="39">
        <v>391454000</v>
      </c>
      <c r="H4893" s="39">
        <v>391454000</v>
      </c>
      <c r="I4893" s="39">
        <v>388079000</v>
      </c>
      <c r="J4893" s="39">
        <v>388079000</v>
      </c>
      <c r="K4893" s="39">
        <v>384704000</v>
      </c>
      <c r="L4893" s="39">
        <v>384704000</v>
      </c>
      <c r="M4893" s="39">
        <v>381330000</v>
      </c>
      <c r="N4893" s="39">
        <v>377955000</v>
      </c>
      <c r="O4893" s="39">
        <v>377955000</v>
      </c>
      <c r="P4893" s="39">
        <v>377955000</v>
      </c>
      <c r="Q4893" s="39">
        <v>377955000</v>
      </c>
      <c r="R4893" s="39">
        <v>377955000</v>
      </c>
      <c r="S4893" s="39">
        <v>377955000</v>
      </c>
      <c r="T4893" s="39">
        <v>377955000</v>
      </c>
      <c r="U4893" s="39">
        <v>377955000</v>
      </c>
      <c r="V4893" s="39">
        <v>377955000</v>
      </c>
      <c r="W4893" s="39">
        <v>377955000</v>
      </c>
      <c r="X4893" s="39">
        <v>377955000</v>
      </c>
      <c r="Y4893" s="39">
        <v>377955000</v>
      </c>
      <c r="Z4893" s="39">
        <v>381330000</v>
      </c>
      <c r="AA4893" s="39">
        <v>381330000</v>
      </c>
      <c r="AB4893" s="39">
        <v>381330000</v>
      </c>
      <c r="AC4893" s="39">
        <v>384704000</v>
      </c>
      <c r="AD4893" s="39">
        <v>384704000</v>
      </c>
      <c r="AE4893" s="39">
        <v>388079000</v>
      </c>
      <c r="AF4893" s="39">
        <v>391454000</v>
      </c>
      <c r="AG4893" s="39">
        <v>391454000</v>
      </c>
      <c r="AH4893" s="39">
        <v>394828000</v>
      </c>
    </row>
    <row r="4894" spans="1:34">
      <c r="A4894" t="s">
        <v>5439</v>
      </c>
      <c r="B4894" t="s">
        <v>504</v>
      </c>
      <c r="C4894" s="39">
        <v>30369600</v>
      </c>
      <c r="D4894" s="39">
        <v>28238400</v>
      </c>
      <c r="E4894" s="39">
        <v>29570400</v>
      </c>
      <c r="F4894" s="39">
        <v>30636000</v>
      </c>
      <c r="G4894" s="39">
        <v>30902400</v>
      </c>
      <c r="H4894" s="39">
        <v>30902400</v>
      </c>
      <c r="I4894" s="39">
        <v>30636000</v>
      </c>
      <c r="J4894" s="39">
        <v>30636000</v>
      </c>
      <c r="K4894" s="39">
        <v>30369600</v>
      </c>
      <c r="L4894" s="39">
        <v>30369600</v>
      </c>
      <c r="M4894" s="39">
        <v>30103200</v>
      </c>
      <c r="N4894" s="39">
        <v>29836800</v>
      </c>
      <c r="O4894" s="39">
        <v>29836800</v>
      </c>
      <c r="P4894" s="39">
        <v>29836800</v>
      </c>
      <c r="Q4894" s="39">
        <v>29836800</v>
      </c>
      <c r="R4894" s="39">
        <v>29836800</v>
      </c>
      <c r="S4894" s="39">
        <v>29836800</v>
      </c>
      <c r="T4894" s="39">
        <v>29836800</v>
      </c>
      <c r="U4894" s="39">
        <v>29836800</v>
      </c>
      <c r="V4894" s="39">
        <v>29836800</v>
      </c>
      <c r="W4894" s="39">
        <v>29836800</v>
      </c>
      <c r="X4894" s="39">
        <v>29836800</v>
      </c>
      <c r="Y4894" s="39">
        <v>29836800</v>
      </c>
      <c r="Z4894" s="39">
        <v>30103200</v>
      </c>
      <c r="AA4894" s="39">
        <v>30103200</v>
      </c>
      <c r="AB4894" s="39">
        <v>30103200</v>
      </c>
      <c r="AC4894" s="39">
        <v>30369600</v>
      </c>
      <c r="AD4894" s="39">
        <v>30369600</v>
      </c>
      <c r="AE4894" s="39">
        <v>30636000</v>
      </c>
      <c r="AF4894" s="39">
        <v>30902400</v>
      </c>
      <c r="AG4894" s="39">
        <v>30902400</v>
      </c>
      <c r="AH4894" s="39">
        <v>31168800</v>
      </c>
    </row>
    <row r="4895" spans="1:34">
      <c r="A4895" t="s">
        <v>5440</v>
      </c>
      <c r="B4895" t="s">
        <v>504</v>
      </c>
      <c r="C4895" s="39">
        <v>27006600</v>
      </c>
      <c r="D4895" s="39">
        <v>25111400</v>
      </c>
      <c r="E4895" s="39">
        <v>26295900</v>
      </c>
      <c r="F4895" s="39">
        <v>27243500</v>
      </c>
      <c r="G4895" s="39">
        <v>27480400</v>
      </c>
      <c r="H4895" s="39">
        <v>27480400</v>
      </c>
      <c r="I4895" s="39">
        <v>27243500</v>
      </c>
      <c r="J4895" s="39">
        <v>27243500</v>
      </c>
      <c r="K4895" s="39">
        <v>27006600</v>
      </c>
      <c r="L4895" s="39">
        <v>27006600</v>
      </c>
      <c r="M4895" s="39">
        <v>26769700</v>
      </c>
      <c r="N4895" s="39">
        <v>26532800</v>
      </c>
      <c r="O4895" s="39">
        <v>26532800</v>
      </c>
      <c r="P4895" s="39">
        <v>26532800</v>
      </c>
      <c r="Q4895" s="39">
        <v>26532800</v>
      </c>
      <c r="R4895" s="39">
        <v>26532800</v>
      </c>
      <c r="S4895" s="39">
        <v>26532800</v>
      </c>
      <c r="T4895" s="39">
        <v>26532800</v>
      </c>
      <c r="U4895" s="39">
        <v>26532800</v>
      </c>
      <c r="V4895" s="39">
        <v>26532800</v>
      </c>
      <c r="W4895" s="39">
        <v>26532800</v>
      </c>
      <c r="X4895" s="39">
        <v>26532800</v>
      </c>
      <c r="Y4895" s="39">
        <v>26532800</v>
      </c>
      <c r="Z4895" s="39">
        <v>26769700</v>
      </c>
      <c r="AA4895" s="39">
        <v>26769700</v>
      </c>
      <c r="AB4895" s="39">
        <v>26769700</v>
      </c>
      <c r="AC4895" s="39">
        <v>27006600</v>
      </c>
      <c r="AD4895" s="39">
        <v>27006600</v>
      </c>
      <c r="AE4895" s="39">
        <v>27243500</v>
      </c>
      <c r="AF4895" s="39">
        <v>27480400</v>
      </c>
      <c r="AG4895" s="39">
        <v>27480400</v>
      </c>
      <c r="AH4895" s="39">
        <v>27717300</v>
      </c>
    </row>
    <row r="4896" spans="1:34">
      <c r="A4896" t="s">
        <v>5441</v>
      </c>
      <c r="B4896" t="s">
        <v>504</v>
      </c>
      <c r="C4896" s="39">
        <v>81783600</v>
      </c>
      <c r="D4896" s="39">
        <v>76044400</v>
      </c>
      <c r="E4896" s="39">
        <v>79631400</v>
      </c>
      <c r="F4896" s="39">
        <v>82501000</v>
      </c>
      <c r="G4896" s="39">
        <v>83218400</v>
      </c>
      <c r="H4896" s="39">
        <v>83218400</v>
      </c>
      <c r="I4896" s="39">
        <v>82501000</v>
      </c>
      <c r="J4896" s="39">
        <v>82501000</v>
      </c>
      <c r="K4896" s="39">
        <v>81783600</v>
      </c>
      <c r="L4896" s="39">
        <v>81783600</v>
      </c>
      <c r="M4896" s="39">
        <v>81066200</v>
      </c>
      <c r="N4896" s="39">
        <v>80348800</v>
      </c>
      <c r="O4896" s="39">
        <v>80348800</v>
      </c>
      <c r="P4896" s="39">
        <v>80348800</v>
      </c>
      <c r="Q4896" s="39">
        <v>80348800</v>
      </c>
      <c r="R4896" s="39">
        <v>80348800</v>
      </c>
      <c r="S4896" s="39">
        <v>80348800</v>
      </c>
      <c r="T4896" s="39">
        <v>80348800</v>
      </c>
      <c r="U4896" s="39">
        <v>80348800</v>
      </c>
      <c r="V4896" s="39">
        <v>80348800</v>
      </c>
      <c r="W4896" s="39">
        <v>80348800</v>
      </c>
      <c r="X4896" s="39">
        <v>80348800</v>
      </c>
      <c r="Y4896" s="39">
        <v>80348800</v>
      </c>
      <c r="Z4896" s="39">
        <v>81066200</v>
      </c>
      <c r="AA4896" s="39">
        <v>81066200</v>
      </c>
      <c r="AB4896" s="39">
        <v>81066200</v>
      </c>
      <c r="AC4896" s="39">
        <v>81783600</v>
      </c>
      <c r="AD4896" s="39">
        <v>81783600</v>
      </c>
      <c r="AE4896" s="39">
        <v>82501000</v>
      </c>
      <c r="AF4896" s="39">
        <v>83218400</v>
      </c>
      <c r="AG4896" s="39">
        <v>83218400</v>
      </c>
      <c r="AH4896" s="39">
        <v>83935800</v>
      </c>
    </row>
    <row r="4897" spans="1:34">
      <c r="A4897" t="s">
        <v>5442</v>
      </c>
      <c r="B4897" t="s">
        <v>504</v>
      </c>
      <c r="C4897" s="39">
        <v>6315600</v>
      </c>
      <c r="D4897" s="39">
        <v>5872400</v>
      </c>
      <c r="E4897" s="39">
        <v>6149400</v>
      </c>
      <c r="F4897" s="39">
        <v>6371000</v>
      </c>
      <c r="G4897" s="39">
        <v>6426400</v>
      </c>
      <c r="H4897" s="39">
        <v>6426400</v>
      </c>
      <c r="I4897" s="39">
        <v>6371000</v>
      </c>
      <c r="J4897" s="39">
        <v>6371000</v>
      </c>
      <c r="K4897" s="39">
        <v>6315600</v>
      </c>
      <c r="L4897" s="39">
        <v>6315600</v>
      </c>
      <c r="M4897" s="39">
        <v>6260200</v>
      </c>
      <c r="N4897" s="39">
        <v>6204800</v>
      </c>
      <c r="O4897" s="39">
        <v>6204800</v>
      </c>
      <c r="P4897" s="39">
        <v>6204800</v>
      </c>
      <c r="Q4897" s="39">
        <v>6204800</v>
      </c>
      <c r="R4897" s="39">
        <v>6204800</v>
      </c>
      <c r="S4897" s="39">
        <v>6204800</v>
      </c>
      <c r="T4897" s="39">
        <v>6204800</v>
      </c>
      <c r="U4897" s="39">
        <v>6204800</v>
      </c>
      <c r="V4897" s="39">
        <v>6204800</v>
      </c>
      <c r="W4897" s="39">
        <v>6204800</v>
      </c>
      <c r="X4897" s="39">
        <v>6204800</v>
      </c>
      <c r="Y4897" s="39">
        <v>6204800</v>
      </c>
      <c r="Z4897" s="39">
        <v>6260200</v>
      </c>
      <c r="AA4897" s="39">
        <v>6260200</v>
      </c>
      <c r="AB4897" s="39">
        <v>6260200</v>
      </c>
      <c r="AC4897" s="39">
        <v>6315600</v>
      </c>
      <c r="AD4897" s="39">
        <v>6315600</v>
      </c>
      <c r="AE4897" s="39">
        <v>6371000</v>
      </c>
      <c r="AF4897" s="39">
        <v>6426400</v>
      </c>
      <c r="AG4897" s="39">
        <v>6426400</v>
      </c>
      <c r="AH4897" s="39">
        <v>6481800</v>
      </c>
    </row>
    <row r="4898" spans="1:34">
      <c r="A4898" t="s">
        <v>5443</v>
      </c>
      <c r="B4898" t="s">
        <v>504</v>
      </c>
      <c r="C4898" s="39">
        <v>5392200</v>
      </c>
      <c r="D4898" s="39">
        <v>5013800</v>
      </c>
      <c r="E4898" s="39">
        <v>5250300</v>
      </c>
      <c r="F4898" s="39">
        <v>5439500</v>
      </c>
      <c r="G4898" s="39">
        <v>5486800</v>
      </c>
      <c r="H4898" s="39">
        <v>5486800</v>
      </c>
      <c r="I4898" s="39">
        <v>5439500</v>
      </c>
      <c r="J4898" s="39">
        <v>5439500</v>
      </c>
      <c r="K4898" s="39">
        <v>5392200</v>
      </c>
      <c r="L4898" s="39">
        <v>5392200</v>
      </c>
      <c r="M4898" s="39">
        <v>5344900</v>
      </c>
      <c r="N4898" s="39">
        <v>5297600</v>
      </c>
      <c r="O4898" s="39">
        <v>5297600</v>
      </c>
      <c r="P4898" s="39">
        <v>5297600</v>
      </c>
      <c r="Q4898" s="39">
        <v>5297600</v>
      </c>
      <c r="R4898" s="39">
        <v>5297600</v>
      </c>
      <c r="S4898" s="39">
        <v>5297600</v>
      </c>
      <c r="T4898" s="39">
        <v>5297600</v>
      </c>
      <c r="U4898" s="39">
        <v>5297600</v>
      </c>
      <c r="V4898" s="39">
        <v>5297600</v>
      </c>
      <c r="W4898" s="39">
        <v>5297600</v>
      </c>
      <c r="X4898" s="39">
        <v>5297600</v>
      </c>
      <c r="Y4898" s="39">
        <v>5297600</v>
      </c>
      <c r="Z4898" s="39">
        <v>5344900</v>
      </c>
      <c r="AA4898" s="39">
        <v>5344900</v>
      </c>
      <c r="AB4898" s="39">
        <v>5344900</v>
      </c>
      <c r="AC4898" s="39">
        <v>5392200</v>
      </c>
      <c r="AD4898" s="39">
        <v>5392200</v>
      </c>
      <c r="AE4898" s="39">
        <v>5439500</v>
      </c>
      <c r="AF4898" s="39">
        <v>5486800</v>
      </c>
      <c r="AG4898" s="39">
        <v>5486800</v>
      </c>
      <c r="AH4898" s="39">
        <v>5534100</v>
      </c>
    </row>
    <row r="4899" spans="1:34">
      <c r="A4899" t="s">
        <v>5444</v>
      </c>
      <c r="B4899" t="s">
        <v>504</v>
      </c>
      <c r="C4899" s="39">
        <v>34200000</v>
      </c>
      <c r="D4899" s="39">
        <v>31800000</v>
      </c>
      <c r="E4899" s="39">
        <v>33300000</v>
      </c>
      <c r="F4899" s="39">
        <v>34500000</v>
      </c>
      <c r="G4899" s="39">
        <v>34800000</v>
      </c>
      <c r="H4899" s="39">
        <v>34800000</v>
      </c>
      <c r="I4899" s="39">
        <v>34500000</v>
      </c>
      <c r="J4899" s="39">
        <v>34500000</v>
      </c>
      <c r="K4899" s="39">
        <v>34200000</v>
      </c>
      <c r="L4899" s="39">
        <v>34200000</v>
      </c>
      <c r="M4899" s="39">
        <v>33900000</v>
      </c>
      <c r="N4899" s="39">
        <v>33600000</v>
      </c>
      <c r="O4899" s="39">
        <v>33600000</v>
      </c>
      <c r="P4899" s="39">
        <v>33600000</v>
      </c>
      <c r="Q4899" s="39">
        <v>33600000</v>
      </c>
      <c r="R4899" s="39">
        <v>33600000</v>
      </c>
      <c r="S4899" s="39">
        <v>33600000</v>
      </c>
      <c r="T4899" s="39">
        <v>33600000</v>
      </c>
      <c r="U4899" s="39">
        <v>33600000</v>
      </c>
      <c r="V4899" s="39">
        <v>33600000</v>
      </c>
      <c r="W4899" s="39">
        <v>33600000</v>
      </c>
      <c r="X4899" s="39">
        <v>33600000</v>
      </c>
      <c r="Y4899" s="39">
        <v>33600000</v>
      </c>
      <c r="Z4899" s="39">
        <v>33900000</v>
      </c>
      <c r="AA4899" s="39">
        <v>33900000</v>
      </c>
      <c r="AB4899" s="39">
        <v>33900000</v>
      </c>
      <c r="AC4899" s="39">
        <v>34200000</v>
      </c>
      <c r="AD4899" s="39">
        <v>34200000</v>
      </c>
      <c r="AE4899" s="39">
        <v>34500000</v>
      </c>
      <c r="AF4899" s="39">
        <v>34800000</v>
      </c>
      <c r="AG4899" s="39">
        <v>34800000</v>
      </c>
      <c r="AH4899" s="39">
        <v>35100000</v>
      </c>
    </row>
    <row r="4900" spans="1:34">
      <c r="A4900" t="s">
        <v>5445</v>
      </c>
      <c r="B4900" t="s">
        <v>504</v>
      </c>
      <c r="C4900" s="39">
        <v>6840000</v>
      </c>
      <c r="D4900" s="39">
        <v>6360000</v>
      </c>
      <c r="E4900" s="39">
        <v>6660000</v>
      </c>
      <c r="F4900" s="39">
        <v>6900000</v>
      </c>
      <c r="G4900" s="39">
        <v>6960000</v>
      </c>
      <c r="H4900" s="39">
        <v>6960000</v>
      </c>
      <c r="I4900" s="39">
        <v>6900000</v>
      </c>
      <c r="J4900" s="39">
        <v>6900000</v>
      </c>
      <c r="K4900" s="39">
        <v>6840000</v>
      </c>
      <c r="L4900" s="39">
        <v>6840000</v>
      </c>
      <c r="M4900" s="39">
        <v>6780000</v>
      </c>
      <c r="N4900" s="39">
        <v>6720000</v>
      </c>
      <c r="O4900" s="39">
        <v>6720000</v>
      </c>
      <c r="P4900" s="39">
        <v>6720000</v>
      </c>
      <c r="Q4900" s="39">
        <v>6720000</v>
      </c>
      <c r="R4900" s="39">
        <v>6720000</v>
      </c>
      <c r="S4900" s="39">
        <v>6720000</v>
      </c>
      <c r="T4900" s="39">
        <v>6720000</v>
      </c>
      <c r="U4900" s="39">
        <v>6720000</v>
      </c>
      <c r="V4900" s="39">
        <v>6720000</v>
      </c>
      <c r="W4900" s="39">
        <v>6720000</v>
      </c>
      <c r="X4900" s="39">
        <v>6720000</v>
      </c>
      <c r="Y4900" s="39">
        <v>6720000</v>
      </c>
      <c r="Z4900" s="39">
        <v>6780000</v>
      </c>
      <c r="AA4900" s="39">
        <v>6780000</v>
      </c>
      <c r="AB4900" s="39">
        <v>6780000</v>
      </c>
      <c r="AC4900" s="39">
        <v>6840000</v>
      </c>
      <c r="AD4900" s="39">
        <v>6840000</v>
      </c>
      <c r="AE4900" s="39">
        <v>6900000</v>
      </c>
      <c r="AF4900" s="39">
        <v>6960000</v>
      </c>
      <c r="AG4900" s="39">
        <v>6960000</v>
      </c>
      <c r="AH4900" s="39">
        <v>7020000</v>
      </c>
    </row>
    <row r="4901" spans="1:34">
      <c r="A4901" t="s">
        <v>5446</v>
      </c>
      <c r="B4901" t="s">
        <v>504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>
      <c r="A4902" t="s">
        <v>5447</v>
      </c>
      <c r="B4902" t="s">
        <v>504</v>
      </c>
      <c r="C4902" s="39">
        <v>47500300000</v>
      </c>
      <c r="D4902" s="39">
        <v>44123500000</v>
      </c>
      <c r="E4902" s="39">
        <v>46374700000</v>
      </c>
      <c r="F4902" s="39">
        <v>47800500000</v>
      </c>
      <c r="G4902" s="39">
        <v>48175700000</v>
      </c>
      <c r="H4902" s="39">
        <v>48175700000</v>
      </c>
      <c r="I4902" s="39">
        <v>48025600000</v>
      </c>
      <c r="J4902" s="39">
        <v>47875500000</v>
      </c>
      <c r="K4902" s="39">
        <v>47650400000</v>
      </c>
      <c r="L4902" s="39">
        <v>47350200000</v>
      </c>
      <c r="M4902" s="39">
        <v>46975000000</v>
      </c>
      <c r="N4902" s="39">
        <v>46599800000</v>
      </c>
      <c r="O4902" s="39">
        <v>46524800000</v>
      </c>
      <c r="P4902" s="39">
        <v>46524800000</v>
      </c>
      <c r="Q4902" s="39">
        <v>46524800000</v>
      </c>
      <c r="R4902" s="39">
        <v>46524800000</v>
      </c>
      <c r="S4902" s="39">
        <v>46524800000</v>
      </c>
      <c r="T4902" s="39">
        <v>46524800000</v>
      </c>
      <c r="U4902" s="39">
        <v>46524800000</v>
      </c>
      <c r="V4902" s="39">
        <v>46524800000</v>
      </c>
      <c r="W4902" s="39">
        <v>46599800000</v>
      </c>
      <c r="X4902" s="39">
        <v>46674900000</v>
      </c>
      <c r="Y4902" s="39">
        <v>46749900000</v>
      </c>
      <c r="Z4902" s="39">
        <v>46825000000</v>
      </c>
      <c r="AA4902" s="39">
        <v>46975000000</v>
      </c>
      <c r="AB4902" s="39">
        <v>47125100000</v>
      </c>
      <c r="AC4902" s="39">
        <v>47350200000</v>
      </c>
      <c r="AD4902" s="39">
        <v>47575400000</v>
      </c>
      <c r="AE4902" s="39">
        <v>47800500000</v>
      </c>
      <c r="AF4902" s="39">
        <v>48100600000</v>
      </c>
      <c r="AG4902" s="39">
        <v>48400800000</v>
      </c>
      <c r="AH4902" s="39">
        <v>48776000000</v>
      </c>
    </row>
    <row r="4903" spans="1:34">
      <c r="A4903" t="s">
        <v>5448</v>
      </c>
      <c r="B4903" t="s">
        <v>504</v>
      </c>
      <c r="C4903" s="39">
        <v>1351460</v>
      </c>
      <c r="D4903" s="39">
        <v>1255380</v>
      </c>
      <c r="E4903" s="39">
        <v>1319430</v>
      </c>
      <c r="F4903" s="39">
        <v>1360000</v>
      </c>
      <c r="G4903" s="39">
        <v>1370670</v>
      </c>
      <c r="H4903" s="39">
        <v>1370670</v>
      </c>
      <c r="I4903" s="39">
        <v>1366400</v>
      </c>
      <c r="J4903" s="39">
        <v>1362130</v>
      </c>
      <c r="K4903" s="39">
        <v>1355730</v>
      </c>
      <c r="L4903" s="39">
        <v>1347190</v>
      </c>
      <c r="M4903" s="39">
        <v>1336510</v>
      </c>
      <c r="N4903" s="39">
        <v>1325840</v>
      </c>
      <c r="O4903" s="39">
        <v>1323700</v>
      </c>
      <c r="P4903" s="39">
        <v>1323700</v>
      </c>
      <c r="Q4903" s="39">
        <v>1323700</v>
      </c>
      <c r="R4903" s="39">
        <v>1323700</v>
      </c>
      <c r="S4903" s="39">
        <v>1323700</v>
      </c>
      <c r="T4903" s="39">
        <v>1323700</v>
      </c>
      <c r="U4903" s="39">
        <v>1323700</v>
      </c>
      <c r="V4903" s="39">
        <v>1323700</v>
      </c>
      <c r="W4903" s="39">
        <v>1325840</v>
      </c>
      <c r="X4903" s="39">
        <v>1327970</v>
      </c>
      <c r="Y4903" s="39">
        <v>1330110</v>
      </c>
      <c r="Z4903" s="39">
        <v>1332240</v>
      </c>
      <c r="AA4903" s="39">
        <v>1336510</v>
      </c>
      <c r="AB4903" s="39">
        <v>1340780</v>
      </c>
      <c r="AC4903" s="39">
        <v>1347190</v>
      </c>
      <c r="AD4903" s="39">
        <v>1353590</v>
      </c>
      <c r="AE4903" s="39">
        <v>1360000</v>
      </c>
      <c r="AF4903" s="39">
        <v>1368540</v>
      </c>
      <c r="AG4903" s="39">
        <v>1377080</v>
      </c>
      <c r="AH4903" s="39">
        <v>1387750</v>
      </c>
    </row>
    <row r="4904" spans="1:34">
      <c r="A4904" t="s">
        <v>5449</v>
      </c>
      <c r="B4904" t="s">
        <v>504</v>
      </c>
      <c r="C4904" s="39">
        <v>6241380</v>
      </c>
      <c r="D4904" s="39">
        <v>5797680</v>
      </c>
      <c r="E4904" s="39">
        <v>6093480</v>
      </c>
      <c r="F4904" s="39">
        <v>6280820</v>
      </c>
      <c r="G4904" s="39">
        <v>6330120</v>
      </c>
      <c r="H4904" s="39">
        <v>6330120</v>
      </c>
      <c r="I4904" s="39">
        <v>6310400</v>
      </c>
      <c r="J4904" s="39">
        <v>6290680</v>
      </c>
      <c r="K4904" s="39">
        <v>6261100</v>
      </c>
      <c r="L4904" s="39">
        <v>6221660</v>
      </c>
      <c r="M4904" s="39">
        <v>6172360</v>
      </c>
      <c r="N4904" s="39">
        <v>6123060</v>
      </c>
      <c r="O4904" s="39">
        <v>6113200</v>
      </c>
      <c r="P4904" s="39">
        <v>6113200</v>
      </c>
      <c r="Q4904" s="39">
        <v>6113200</v>
      </c>
      <c r="R4904" s="39">
        <v>6113200</v>
      </c>
      <c r="S4904" s="39">
        <v>6113200</v>
      </c>
      <c r="T4904" s="39">
        <v>6113200</v>
      </c>
      <c r="U4904" s="39">
        <v>6113200</v>
      </c>
      <c r="V4904" s="39">
        <v>6113200</v>
      </c>
      <c r="W4904" s="39">
        <v>6123060</v>
      </c>
      <c r="X4904" s="39">
        <v>6132920</v>
      </c>
      <c r="Y4904" s="39">
        <v>6142780</v>
      </c>
      <c r="Z4904" s="39">
        <v>6152640</v>
      </c>
      <c r="AA4904" s="39">
        <v>6172360</v>
      </c>
      <c r="AB4904" s="39">
        <v>6192080</v>
      </c>
      <c r="AC4904" s="39">
        <v>6221660</v>
      </c>
      <c r="AD4904" s="39">
        <v>6251240</v>
      </c>
      <c r="AE4904" s="39">
        <v>6280820</v>
      </c>
      <c r="AF4904" s="39">
        <v>6320260</v>
      </c>
      <c r="AG4904" s="39">
        <v>6359700</v>
      </c>
      <c r="AH4904" s="39">
        <v>6409000</v>
      </c>
    </row>
    <row r="4905" spans="1:34">
      <c r="A4905" t="s">
        <v>5450</v>
      </c>
      <c r="B4905" t="s">
        <v>504</v>
      </c>
      <c r="C4905" s="39">
        <v>21361200</v>
      </c>
      <c r="D4905" s="39">
        <v>19842600</v>
      </c>
      <c r="E4905" s="39">
        <v>20855000</v>
      </c>
      <c r="F4905" s="39">
        <v>21496200</v>
      </c>
      <c r="G4905" s="39">
        <v>21664900</v>
      </c>
      <c r="H4905" s="39">
        <v>21664900</v>
      </c>
      <c r="I4905" s="39">
        <v>21597400</v>
      </c>
      <c r="J4905" s="39">
        <v>21529900</v>
      </c>
      <c r="K4905" s="39">
        <v>21428700</v>
      </c>
      <c r="L4905" s="39">
        <v>21293700</v>
      </c>
      <c r="M4905" s="39">
        <v>21125000</v>
      </c>
      <c r="N4905" s="39">
        <v>20956300</v>
      </c>
      <c r="O4905" s="39">
        <v>20922500</v>
      </c>
      <c r="P4905" s="39">
        <v>20922500</v>
      </c>
      <c r="Q4905" s="39">
        <v>20922500</v>
      </c>
      <c r="R4905" s="39">
        <v>20922500</v>
      </c>
      <c r="S4905" s="39">
        <v>20922500</v>
      </c>
      <c r="T4905" s="39">
        <v>20922500</v>
      </c>
      <c r="U4905" s="39">
        <v>20922500</v>
      </c>
      <c r="V4905" s="39">
        <v>20922500</v>
      </c>
      <c r="W4905" s="39">
        <v>20956300</v>
      </c>
      <c r="X4905" s="39">
        <v>20990000</v>
      </c>
      <c r="Y4905" s="39">
        <v>21023800</v>
      </c>
      <c r="Z4905" s="39">
        <v>21057500</v>
      </c>
      <c r="AA4905" s="39">
        <v>21125000</v>
      </c>
      <c r="AB4905" s="39">
        <v>21192500</v>
      </c>
      <c r="AC4905" s="39">
        <v>21293700</v>
      </c>
      <c r="AD4905" s="39">
        <v>21395000</v>
      </c>
      <c r="AE4905" s="39">
        <v>21496200</v>
      </c>
      <c r="AF4905" s="39">
        <v>21631200</v>
      </c>
      <c r="AG4905" s="39">
        <v>21766200</v>
      </c>
      <c r="AH4905" s="39">
        <v>21934900</v>
      </c>
    </row>
    <row r="4906" spans="1:34">
      <c r="A4906" t="s">
        <v>5451</v>
      </c>
      <c r="B4906" t="s">
        <v>504</v>
      </c>
      <c r="C4906" s="39">
        <v>1686310</v>
      </c>
      <c r="D4906" s="39">
        <v>1566430</v>
      </c>
      <c r="E4906" s="39">
        <v>1646350</v>
      </c>
      <c r="F4906" s="39">
        <v>1696970</v>
      </c>
      <c r="G4906" s="39">
        <v>1710290</v>
      </c>
      <c r="H4906" s="39">
        <v>1710290</v>
      </c>
      <c r="I4906" s="39">
        <v>1704960</v>
      </c>
      <c r="J4906" s="39">
        <v>1699630</v>
      </c>
      <c r="K4906" s="39">
        <v>1691640</v>
      </c>
      <c r="L4906" s="39">
        <v>1680980</v>
      </c>
      <c r="M4906" s="39">
        <v>1667660</v>
      </c>
      <c r="N4906" s="39">
        <v>1654340</v>
      </c>
      <c r="O4906" s="39">
        <v>1651680</v>
      </c>
      <c r="P4906" s="39">
        <v>1651680</v>
      </c>
      <c r="Q4906" s="39">
        <v>1651680</v>
      </c>
      <c r="R4906" s="39">
        <v>1651680</v>
      </c>
      <c r="S4906" s="39">
        <v>1651680</v>
      </c>
      <c r="T4906" s="39">
        <v>1651680</v>
      </c>
      <c r="U4906" s="39">
        <v>1651680</v>
      </c>
      <c r="V4906" s="39">
        <v>1651680</v>
      </c>
      <c r="W4906" s="39">
        <v>1654340</v>
      </c>
      <c r="X4906" s="39">
        <v>1657010</v>
      </c>
      <c r="Y4906" s="39">
        <v>1659670</v>
      </c>
      <c r="Z4906" s="39">
        <v>1662340</v>
      </c>
      <c r="AA4906" s="39">
        <v>1667660</v>
      </c>
      <c r="AB4906" s="39">
        <v>1672990</v>
      </c>
      <c r="AC4906" s="39">
        <v>1680980</v>
      </c>
      <c r="AD4906" s="39">
        <v>1688980</v>
      </c>
      <c r="AE4906" s="39">
        <v>1696970</v>
      </c>
      <c r="AF4906" s="39">
        <v>1707620</v>
      </c>
      <c r="AG4906" s="39">
        <v>1718280</v>
      </c>
      <c r="AH4906" s="39">
        <v>1731600</v>
      </c>
    </row>
    <row r="4907" spans="1:34">
      <c r="A4907" t="s">
        <v>5452</v>
      </c>
      <c r="B4907" t="s">
        <v>504</v>
      </c>
      <c r="C4907" s="39">
        <v>1499580</v>
      </c>
      <c r="D4907" s="39">
        <v>1392970</v>
      </c>
      <c r="E4907" s="39">
        <v>1464040</v>
      </c>
      <c r="F4907" s="39">
        <v>1509050</v>
      </c>
      <c r="G4907" s="39">
        <v>1520900</v>
      </c>
      <c r="H4907" s="39">
        <v>1520900</v>
      </c>
      <c r="I4907" s="39">
        <v>1516160</v>
      </c>
      <c r="J4907" s="39">
        <v>1511420</v>
      </c>
      <c r="K4907" s="39">
        <v>1504320</v>
      </c>
      <c r="L4907" s="39">
        <v>1494840</v>
      </c>
      <c r="M4907" s="39">
        <v>1482990</v>
      </c>
      <c r="N4907" s="39">
        <v>1471150</v>
      </c>
      <c r="O4907" s="39">
        <v>1468780</v>
      </c>
      <c r="P4907" s="39">
        <v>1468780</v>
      </c>
      <c r="Q4907" s="39">
        <v>1468780</v>
      </c>
      <c r="R4907" s="39">
        <v>1468780</v>
      </c>
      <c r="S4907" s="39">
        <v>1468780</v>
      </c>
      <c r="T4907" s="39">
        <v>1468780</v>
      </c>
      <c r="U4907" s="39">
        <v>1468780</v>
      </c>
      <c r="V4907" s="39">
        <v>1468780</v>
      </c>
      <c r="W4907" s="39">
        <v>1471150</v>
      </c>
      <c r="X4907" s="39">
        <v>1473520</v>
      </c>
      <c r="Y4907" s="39">
        <v>1475890</v>
      </c>
      <c r="Z4907" s="39">
        <v>1478260</v>
      </c>
      <c r="AA4907" s="39">
        <v>1482990</v>
      </c>
      <c r="AB4907" s="39">
        <v>1487730</v>
      </c>
      <c r="AC4907" s="39">
        <v>1494840</v>
      </c>
      <c r="AD4907" s="39">
        <v>1501950</v>
      </c>
      <c r="AE4907" s="39">
        <v>1509050</v>
      </c>
      <c r="AF4907" s="39">
        <v>1518530</v>
      </c>
      <c r="AG4907" s="39">
        <v>1528010</v>
      </c>
      <c r="AH4907" s="39">
        <v>1539850</v>
      </c>
    </row>
    <row r="4908" spans="1:34">
      <c r="A4908" t="s">
        <v>5453</v>
      </c>
      <c r="B4908" t="s">
        <v>504</v>
      </c>
      <c r="C4908" s="39">
        <v>4541140</v>
      </c>
      <c r="D4908" s="39">
        <v>4218310</v>
      </c>
      <c r="E4908" s="39">
        <v>4433530</v>
      </c>
      <c r="F4908" s="39">
        <v>4569840</v>
      </c>
      <c r="G4908" s="39">
        <v>4605710</v>
      </c>
      <c r="H4908" s="39">
        <v>4605710</v>
      </c>
      <c r="I4908" s="39">
        <v>4591360</v>
      </c>
      <c r="J4908" s="39">
        <v>4577010</v>
      </c>
      <c r="K4908" s="39">
        <v>4555490</v>
      </c>
      <c r="L4908" s="39">
        <v>4526790</v>
      </c>
      <c r="M4908" s="39">
        <v>4490920</v>
      </c>
      <c r="N4908" s="39">
        <v>4455050</v>
      </c>
      <c r="O4908" s="39">
        <v>4447880</v>
      </c>
      <c r="P4908" s="39">
        <v>4447880</v>
      </c>
      <c r="Q4908" s="39">
        <v>4447880</v>
      </c>
      <c r="R4908" s="39">
        <v>4447880</v>
      </c>
      <c r="S4908" s="39">
        <v>4447880</v>
      </c>
      <c r="T4908" s="39">
        <v>4447880</v>
      </c>
      <c r="U4908" s="39">
        <v>4447880</v>
      </c>
      <c r="V4908" s="39">
        <v>4447880</v>
      </c>
      <c r="W4908" s="39">
        <v>4455050</v>
      </c>
      <c r="X4908" s="39">
        <v>4462230</v>
      </c>
      <c r="Y4908" s="39">
        <v>4469400</v>
      </c>
      <c r="Z4908" s="39">
        <v>4476580</v>
      </c>
      <c r="AA4908" s="39">
        <v>4490920</v>
      </c>
      <c r="AB4908" s="39">
        <v>4505270</v>
      </c>
      <c r="AC4908" s="39">
        <v>4526790</v>
      </c>
      <c r="AD4908" s="39">
        <v>4548320</v>
      </c>
      <c r="AE4908" s="39">
        <v>4569840</v>
      </c>
      <c r="AF4908" s="39">
        <v>4598530</v>
      </c>
      <c r="AG4908" s="39">
        <v>4627230</v>
      </c>
      <c r="AH4908" s="39">
        <v>4663100</v>
      </c>
    </row>
    <row r="4909" spans="1:34">
      <c r="A4909" t="s">
        <v>5454</v>
      </c>
      <c r="B4909" t="s">
        <v>504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>
      <c r="A4910" t="s">
        <v>5455</v>
      </c>
      <c r="B4910" t="s">
        <v>504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>
      <c r="A4911" t="s">
        <v>5456</v>
      </c>
      <c r="B4911" t="s">
        <v>504</v>
      </c>
      <c r="C4911" s="39">
        <v>1899000</v>
      </c>
      <c r="D4911" s="39">
        <v>1764000</v>
      </c>
      <c r="E4911" s="39">
        <v>1854000</v>
      </c>
      <c r="F4911" s="39">
        <v>1911000</v>
      </c>
      <c r="G4911" s="39">
        <v>1926000</v>
      </c>
      <c r="H4911" s="39">
        <v>1926000</v>
      </c>
      <c r="I4911" s="39">
        <v>1920000</v>
      </c>
      <c r="J4911" s="39">
        <v>1914000</v>
      </c>
      <c r="K4911" s="39">
        <v>1905000</v>
      </c>
      <c r="L4911" s="39">
        <v>1893000</v>
      </c>
      <c r="M4911" s="39">
        <v>1878000</v>
      </c>
      <c r="N4911" s="39">
        <v>1863000</v>
      </c>
      <c r="O4911" s="39">
        <v>1860000</v>
      </c>
      <c r="P4911" s="39">
        <v>1860000</v>
      </c>
      <c r="Q4911" s="39">
        <v>1860000</v>
      </c>
      <c r="R4911" s="39">
        <v>1860000</v>
      </c>
      <c r="S4911" s="39">
        <v>1860000</v>
      </c>
      <c r="T4911" s="39">
        <v>1860000</v>
      </c>
      <c r="U4911" s="39">
        <v>1860000</v>
      </c>
      <c r="V4911" s="39">
        <v>1860000</v>
      </c>
      <c r="W4911" s="39">
        <v>1863000</v>
      </c>
      <c r="X4911" s="39">
        <v>1866000</v>
      </c>
      <c r="Y4911" s="39">
        <v>1869000</v>
      </c>
      <c r="Z4911" s="39">
        <v>1872000</v>
      </c>
      <c r="AA4911" s="39">
        <v>1878000</v>
      </c>
      <c r="AB4911" s="39">
        <v>1884000</v>
      </c>
      <c r="AC4911" s="39">
        <v>1893000</v>
      </c>
      <c r="AD4911" s="39">
        <v>1902000</v>
      </c>
      <c r="AE4911" s="39">
        <v>1911000</v>
      </c>
      <c r="AF4911" s="39">
        <v>1923000</v>
      </c>
      <c r="AG4911" s="39">
        <v>1935000</v>
      </c>
      <c r="AH4911" s="39">
        <v>1950000</v>
      </c>
    </row>
    <row r="4912" spans="1:34">
      <c r="A4912" t="s">
        <v>5457</v>
      </c>
      <c r="B4912" t="s">
        <v>504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>
      <c r="A4913" t="s">
        <v>5458</v>
      </c>
      <c r="B4913" t="s">
        <v>504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>
      <c r="A4914" t="s">
        <v>5459</v>
      </c>
      <c r="B4914" t="s">
        <v>50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>
      <c r="A4915" t="s">
        <v>5460</v>
      </c>
      <c r="B4915" t="s">
        <v>50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>
      <c r="A4916" t="s">
        <v>5461</v>
      </c>
      <c r="B4916" t="s">
        <v>50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>
      <c r="A4917" t="s">
        <v>5462</v>
      </c>
      <c r="B4917" t="s">
        <v>50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>
      <c r="A4918" t="s">
        <v>5463</v>
      </c>
      <c r="B4918" t="s">
        <v>50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>
      <c r="A4919" t="s">
        <v>5464</v>
      </c>
      <c r="B4919" t="s">
        <v>50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>
      <c r="A4920" t="s">
        <v>5465</v>
      </c>
      <c r="B4920" t="s">
        <v>50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>
      <c r="A4921" t="s">
        <v>5466</v>
      </c>
      <c r="B4921" t="s">
        <v>50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>
      <c r="A4922" t="s">
        <v>5467</v>
      </c>
      <c r="B4922" t="s">
        <v>50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>
      <c r="A4923" t="s">
        <v>5468</v>
      </c>
      <c r="B4923" t="s">
        <v>50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>
      <c r="A4924" t="s">
        <v>5469</v>
      </c>
      <c r="B4924" t="s">
        <v>50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>
      <c r="A4925" t="s">
        <v>5470</v>
      </c>
      <c r="B4925" t="s">
        <v>50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>
      <c r="A4926" t="s">
        <v>5471</v>
      </c>
      <c r="B4926" t="s">
        <v>504</v>
      </c>
      <c r="C4926" s="39">
        <v>7263870000000</v>
      </c>
      <c r="D4926" s="39">
        <v>6746100000000</v>
      </c>
      <c r="E4926" s="39">
        <v>7091280000000</v>
      </c>
      <c r="F4926" s="39">
        <v>7316400000000</v>
      </c>
      <c r="G4926" s="39">
        <v>7368930000000</v>
      </c>
      <c r="H4926" s="39">
        <v>7368930000000</v>
      </c>
      <c r="I4926" s="39">
        <v>7346420000000</v>
      </c>
      <c r="J4926" s="39">
        <v>7323900000000</v>
      </c>
      <c r="K4926" s="39">
        <v>7286380000000</v>
      </c>
      <c r="L4926" s="39">
        <v>7241360000000</v>
      </c>
      <c r="M4926" s="39">
        <v>7188830000000</v>
      </c>
      <c r="N4926" s="39">
        <v>7128800000000</v>
      </c>
      <c r="O4926" s="39">
        <v>7121300000000</v>
      </c>
      <c r="P4926" s="39">
        <v>7121300000000</v>
      </c>
      <c r="Q4926" s="39">
        <v>7113790000000</v>
      </c>
      <c r="R4926" s="39">
        <v>7113790000000</v>
      </c>
      <c r="S4926" s="39">
        <v>7113790000000</v>
      </c>
      <c r="T4926" s="39">
        <v>7113790000000</v>
      </c>
      <c r="U4926" s="39">
        <v>7113790000000</v>
      </c>
      <c r="V4926" s="39">
        <v>7121300000000</v>
      </c>
      <c r="W4926" s="39">
        <v>7128800000000</v>
      </c>
      <c r="X4926" s="39">
        <v>7136300000000</v>
      </c>
      <c r="Y4926" s="39">
        <v>7151310000000</v>
      </c>
      <c r="Z4926" s="39">
        <v>7166320000000</v>
      </c>
      <c r="AA4926" s="39">
        <v>7188830000000</v>
      </c>
      <c r="AB4926" s="39">
        <v>7211340000000</v>
      </c>
      <c r="AC4926" s="39">
        <v>7248860000000</v>
      </c>
      <c r="AD4926" s="39">
        <v>7278880000000</v>
      </c>
      <c r="AE4926" s="39">
        <v>7316400000000</v>
      </c>
      <c r="AF4926" s="39">
        <v>7353920000000</v>
      </c>
      <c r="AG4926" s="39">
        <v>7406450000000</v>
      </c>
      <c r="AH4926" s="39">
        <v>7458980000000</v>
      </c>
    </row>
    <row r="4927" spans="1:34">
      <c r="A4927" t="s">
        <v>5472</v>
      </c>
      <c r="B4927" t="s">
        <v>504</v>
      </c>
      <c r="C4927" s="39">
        <v>206668000</v>
      </c>
      <c r="D4927" s="39">
        <v>191937000</v>
      </c>
      <c r="E4927" s="39">
        <v>201758000</v>
      </c>
      <c r="F4927" s="39">
        <v>208163000</v>
      </c>
      <c r="G4927" s="39">
        <v>209657000</v>
      </c>
      <c r="H4927" s="39">
        <v>209657000</v>
      </c>
      <c r="I4927" s="39">
        <v>209017000</v>
      </c>
      <c r="J4927" s="39">
        <v>208376000</v>
      </c>
      <c r="K4927" s="39">
        <v>207309000</v>
      </c>
      <c r="L4927" s="39">
        <v>206028000</v>
      </c>
      <c r="M4927" s="39">
        <v>204533000</v>
      </c>
      <c r="N4927" s="39">
        <v>202825000</v>
      </c>
      <c r="O4927" s="39">
        <v>202612000</v>
      </c>
      <c r="P4927" s="39">
        <v>202612000</v>
      </c>
      <c r="Q4927" s="39">
        <v>202398000</v>
      </c>
      <c r="R4927" s="39">
        <v>202398000</v>
      </c>
      <c r="S4927" s="39">
        <v>202398000</v>
      </c>
      <c r="T4927" s="39">
        <v>202398000</v>
      </c>
      <c r="U4927" s="39">
        <v>202398000</v>
      </c>
      <c r="V4927" s="39">
        <v>202612000</v>
      </c>
      <c r="W4927" s="39">
        <v>202825000</v>
      </c>
      <c r="X4927" s="39">
        <v>203039000</v>
      </c>
      <c r="Y4927" s="39">
        <v>203466000</v>
      </c>
      <c r="Z4927" s="39">
        <v>203893000</v>
      </c>
      <c r="AA4927" s="39">
        <v>204533000</v>
      </c>
      <c r="AB4927" s="39">
        <v>205174000</v>
      </c>
      <c r="AC4927" s="39">
        <v>206241000</v>
      </c>
      <c r="AD4927" s="39">
        <v>207095000</v>
      </c>
      <c r="AE4927" s="39">
        <v>208163000</v>
      </c>
      <c r="AF4927" s="39">
        <v>209230000</v>
      </c>
      <c r="AG4927" s="39">
        <v>210725000</v>
      </c>
      <c r="AH4927" s="39">
        <v>212219000</v>
      </c>
    </row>
    <row r="4928" spans="1:34">
      <c r="A4928" t="s">
        <v>5473</v>
      </c>
      <c r="B4928" t="s">
        <v>504</v>
      </c>
      <c r="C4928" s="39">
        <v>954448000</v>
      </c>
      <c r="D4928" s="39">
        <v>886414000</v>
      </c>
      <c r="E4928" s="39">
        <v>931770000</v>
      </c>
      <c r="F4928" s="39">
        <v>961350000</v>
      </c>
      <c r="G4928" s="39">
        <v>968252000</v>
      </c>
      <c r="H4928" s="39">
        <v>968252000</v>
      </c>
      <c r="I4928" s="39">
        <v>965294000</v>
      </c>
      <c r="J4928" s="39">
        <v>962336000</v>
      </c>
      <c r="K4928" s="39">
        <v>957406000</v>
      </c>
      <c r="L4928" s="39">
        <v>951490000</v>
      </c>
      <c r="M4928" s="39">
        <v>944588000</v>
      </c>
      <c r="N4928" s="39">
        <v>936700000</v>
      </c>
      <c r="O4928" s="39">
        <v>935714000</v>
      </c>
      <c r="P4928" s="39">
        <v>935714000</v>
      </c>
      <c r="Q4928" s="39">
        <v>934728000</v>
      </c>
      <c r="R4928" s="39">
        <v>934728000</v>
      </c>
      <c r="S4928" s="39">
        <v>934728000</v>
      </c>
      <c r="T4928" s="39">
        <v>934728000</v>
      </c>
      <c r="U4928" s="39">
        <v>934728000</v>
      </c>
      <c r="V4928" s="39">
        <v>935714000</v>
      </c>
      <c r="W4928" s="39">
        <v>936700000</v>
      </c>
      <c r="X4928" s="39">
        <v>937686000</v>
      </c>
      <c r="Y4928" s="39">
        <v>939658000</v>
      </c>
      <c r="Z4928" s="39">
        <v>941630000</v>
      </c>
      <c r="AA4928" s="39">
        <v>944588000</v>
      </c>
      <c r="AB4928" s="39">
        <v>947546000</v>
      </c>
      <c r="AC4928" s="39">
        <v>952476000</v>
      </c>
      <c r="AD4928" s="39">
        <v>956420000</v>
      </c>
      <c r="AE4928" s="39">
        <v>961350000</v>
      </c>
      <c r="AF4928" s="39">
        <v>966280000</v>
      </c>
      <c r="AG4928" s="39">
        <v>973182000</v>
      </c>
      <c r="AH4928" s="39">
        <v>980084000</v>
      </c>
    </row>
    <row r="4929" spans="1:34">
      <c r="A4929" t="s">
        <v>5474</v>
      </c>
      <c r="B4929" t="s">
        <v>504</v>
      </c>
      <c r="C4929" s="39">
        <v>3266610000</v>
      </c>
      <c r="D4929" s="39">
        <v>3033770000</v>
      </c>
      <c r="E4929" s="39">
        <v>3189000000</v>
      </c>
      <c r="F4929" s="39">
        <v>3290240000</v>
      </c>
      <c r="G4929" s="39">
        <v>3313860000</v>
      </c>
      <c r="H4929" s="39">
        <v>3313860000</v>
      </c>
      <c r="I4929" s="39">
        <v>3303730000</v>
      </c>
      <c r="J4929" s="39">
        <v>3293610000</v>
      </c>
      <c r="K4929" s="39">
        <v>3276740000</v>
      </c>
      <c r="L4929" s="39">
        <v>3256490000</v>
      </c>
      <c r="M4929" s="39">
        <v>3232870000</v>
      </c>
      <c r="N4929" s="39">
        <v>3205870000</v>
      </c>
      <c r="O4929" s="39">
        <v>3202500000</v>
      </c>
      <c r="P4929" s="39">
        <v>3202500000</v>
      </c>
      <c r="Q4929" s="39">
        <v>3199120000</v>
      </c>
      <c r="R4929" s="39">
        <v>3199120000</v>
      </c>
      <c r="S4929" s="39">
        <v>3199120000</v>
      </c>
      <c r="T4929" s="39">
        <v>3199120000</v>
      </c>
      <c r="U4929" s="39">
        <v>3199120000</v>
      </c>
      <c r="V4929" s="39">
        <v>3202500000</v>
      </c>
      <c r="W4929" s="39">
        <v>3205870000</v>
      </c>
      <c r="X4929" s="39">
        <v>3209240000</v>
      </c>
      <c r="Y4929" s="39">
        <v>3215990000</v>
      </c>
      <c r="Z4929" s="39">
        <v>3222740000</v>
      </c>
      <c r="AA4929" s="39">
        <v>3232870000</v>
      </c>
      <c r="AB4929" s="39">
        <v>3242990000</v>
      </c>
      <c r="AC4929" s="39">
        <v>3259860000</v>
      </c>
      <c r="AD4929" s="39">
        <v>3273360000</v>
      </c>
      <c r="AE4929" s="39">
        <v>3290240000</v>
      </c>
      <c r="AF4929" s="39">
        <v>3307110000</v>
      </c>
      <c r="AG4929" s="39">
        <v>3330730000</v>
      </c>
      <c r="AH4929" s="39">
        <v>3354350000</v>
      </c>
    </row>
    <row r="4930" spans="1:34">
      <c r="A4930" t="s">
        <v>5475</v>
      </c>
      <c r="B4930" t="s">
        <v>504</v>
      </c>
      <c r="C4930" s="39">
        <v>257875000</v>
      </c>
      <c r="D4930" s="39">
        <v>239494000</v>
      </c>
      <c r="E4930" s="39">
        <v>251748000</v>
      </c>
      <c r="F4930" s="39">
        <v>259740000</v>
      </c>
      <c r="G4930" s="39">
        <v>261605000</v>
      </c>
      <c r="H4930" s="39">
        <v>261605000</v>
      </c>
      <c r="I4930" s="39">
        <v>260806000</v>
      </c>
      <c r="J4930" s="39">
        <v>260006000</v>
      </c>
      <c r="K4930" s="39">
        <v>258674000</v>
      </c>
      <c r="L4930" s="39">
        <v>257076000</v>
      </c>
      <c r="M4930" s="39">
        <v>255211000</v>
      </c>
      <c r="N4930" s="39">
        <v>253080000</v>
      </c>
      <c r="O4930" s="39">
        <v>252814000</v>
      </c>
      <c r="P4930" s="39">
        <v>252814000</v>
      </c>
      <c r="Q4930" s="39">
        <v>252547000</v>
      </c>
      <c r="R4930" s="39">
        <v>252547000</v>
      </c>
      <c r="S4930" s="39">
        <v>252547000</v>
      </c>
      <c r="T4930" s="39">
        <v>252547000</v>
      </c>
      <c r="U4930" s="39">
        <v>252547000</v>
      </c>
      <c r="V4930" s="39">
        <v>252814000</v>
      </c>
      <c r="W4930" s="39">
        <v>253080000</v>
      </c>
      <c r="X4930" s="39">
        <v>253346000</v>
      </c>
      <c r="Y4930" s="39">
        <v>253879000</v>
      </c>
      <c r="Z4930" s="39">
        <v>254412000</v>
      </c>
      <c r="AA4930" s="39">
        <v>255211000</v>
      </c>
      <c r="AB4930" s="39">
        <v>256010000</v>
      </c>
      <c r="AC4930" s="39">
        <v>257342000</v>
      </c>
      <c r="AD4930" s="39">
        <v>258408000</v>
      </c>
      <c r="AE4930" s="39">
        <v>259740000</v>
      </c>
      <c r="AF4930" s="39">
        <v>261072000</v>
      </c>
      <c r="AG4930" s="39">
        <v>262937000</v>
      </c>
      <c r="AH4930" s="39">
        <v>264802000</v>
      </c>
    </row>
    <row r="4931" spans="1:34">
      <c r="A4931" t="s">
        <v>5476</v>
      </c>
      <c r="B4931" t="s">
        <v>504</v>
      </c>
      <c r="C4931" s="39">
        <v>229319000</v>
      </c>
      <c r="D4931" s="39">
        <v>212973000</v>
      </c>
      <c r="E4931" s="39">
        <v>223871000</v>
      </c>
      <c r="F4931" s="39">
        <v>230978000</v>
      </c>
      <c r="G4931" s="39">
        <v>232636000</v>
      </c>
      <c r="H4931" s="39">
        <v>232636000</v>
      </c>
      <c r="I4931" s="39">
        <v>231925000</v>
      </c>
      <c r="J4931" s="39">
        <v>231214000</v>
      </c>
      <c r="K4931" s="39">
        <v>230030000</v>
      </c>
      <c r="L4931" s="39">
        <v>228609000</v>
      </c>
      <c r="M4931" s="39">
        <v>226950000</v>
      </c>
      <c r="N4931" s="39">
        <v>225055000</v>
      </c>
      <c r="O4931" s="39">
        <v>224818000</v>
      </c>
      <c r="P4931" s="39">
        <v>224818000</v>
      </c>
      <c r="Q4931" s="39">
        <v>224581000</v>
      </c>
      <c r="R4931" s="39">
        <v>224581000</v>
      </c>
      <c r="S4931" s="39">
        <v>224581000</v>
      </c>
      <c r="T4931" s="39">
        <v>224581000</v>
      </c>
      <c r="U4931" s="39">
        <v>224581000</v>
      </c>
      <c r="V4931" s="39">
        <v>224818000</v>
      </c>
      <c r="W4931" s="39">
        <v>225055000</v>
      </c>
      <c r="X4931" s="39">
        <v>225292000</v>
      </c>
      <c r="Y4931" s="39">
        <v>225766000</v>
      </c>
      <c r="Z4931" s="39">
        <v>226240000</v>
      </c>
      <c r="AA4931" s="39">
        <v>226950000</v>
      </c>
      <c r="AB4931" s="39">
        <v>227661000</v>
      </c>
      <c r="AC4931" s="39">
        <v>228845000</v>
      </c>
      <c r="AD4931" s="39">
        <v>229793000</v>
      </c>
      <c r="AE4931" s="39">
        <v>230978000</v>
      </c>
      <c r="AF4931" s="39">
        <v>232162000</v>
      </c>
      <c r="AG4931" s="39">
        <v>233820000</v>
      </c>
      <c r="AH4931" s="39">
        <v>235479000</v>
      </c>
    </row>
    <row r="4932" spans="1:34">
      <c r="A4932" t="s">
        <v>5477</v>
      </c>
      <c r="B4932" t="s">
        <v>504</v>
      </c>
      <c r="C4932" s="39">
        <v>694443000</v>
      </c>
      <c r="D4932" s="39">
        <v>644943000</v>
      </c>
      <c r="E4932" s="39">
        <v>677943000</v>
      </c>
      <c r="F4932" s="39">
        <v>699465000</v>
      </c>
      <c r="G4932" s="39">
        <v>704487000</v>
      </c>
      <c r="H4932" s="39">
        <v>704487000</v>
      </c>
      <c r="I4932" s="39">
        <v>702335000</v>
      </c>
      <c r="J4932" s="39">
        <v>700182000</v>
      </c>
      <c r="K4932" s="39">
        <v>696595000</v>
      </c>
      <c r="L4932" s="39">
        <v>692291000</v>
      </c>
      <c r="M4932" s="39">
        <v>687269000</v>
      </c>
      <c r="N4932" s="39">
        <v>681530000</v>
      </c>
      <c r="O4932" s="39">
        <v>680813000</v>
      </c>
      <c r="P4932" s="39">
        <v>680813000</v>
      </c>
      <c r="Q4932" s="39">
        <v>680095000</v>
      </c>
      <c r="R4932" s="39">
        <v>680095000</v>
      </c>
      <c r="S4932" s="39">
        <v>680095000</v>
      </c>
      <c r="T4932" s="39">
        <v>680095000</v>
      </c>
      <c r="U4932" s="39">
        <v>680095000</v>
      </c>
      <c r="V4932" s="39">
        <v>680813000</v>
      </c>
      <c r="W4932" s="39">
        <v>681530000</v>
      </c>
      <c r="X4932" s="39">
        <v>682247000</v>
      </c>
      <c r="Y4932" s="39">
        <v>683682000</v>
      </c>
      <c r="Z4932" s="39">
        <v>685117000</v>
      </c>
      <c r="AA4932" s="39">
        <v>687269000</v>
      </c>
      <c r="AB4932" s="39">
        <v>689421000</v>
      </c>
      <c r="AC4932" s="39">
        <v>693008000</v>
      </c>
      <c r="AD4932" s="39">
        <v>695878000</v>
      </c>
      <c r="AE4932" s="39">
        <v>699465000</v>
      </c>
      <c r="AF4932" s="39">
        <v>703052000</v>
      </c>
      <c r="AG4932" s="39">
        <v>708074000</v>
      </c>
      <c r="AH4932" s="39">
        <v>713096000</v>
      </c>
    </row>
    <row r="4933" spans="1:34">
      <c r="A4933" t="s">
        <v>5478</v>
      </c>
      <c r="B4933" t="s">
        <v>504</v>
      </c>
      <c r="C4933" s="39">
        <v>53627200</v>
      </c>
      <c r="D4933" s="39">
        <v>49804600</v>
      </c>
      <c r="E4933" s="39">
        <v>52353000</v>
      </c>
      <c r="F4933" s="39">
        <v>54015000</v>
      </c>
      <c r="G4933" s="39">
        <v>54402800</v>
      </c>
      <c r="H4933" s="39">
        <v>54402800</v>
      </c>
      <c r="I4933" s="39">
        <v>54236600</v>
      </c>
      <c r="J4933" s="39">
        <v>54070400</v>
      </c>
      <c r="K4933" s="39">
        <v>53793400</v>
      </c>
      <c r="L4933" s="39">
        <v>53461000</v>
      </c>
      <c r="M4933" s="39">
        <v>53073200</v>
      </c>
      <c r="N4933" s="39">
        <v>52630000</v>
      </c>
      <c r="O4933" s="39">
        <v>52574600</v>
      </c>
      <c r="P4933" s="39">
        <v>52574600</v>
      </c>
      <c r="Q4933" s="39">
        <v>52519200</v>
      </c>
      <c r="R4933" s="39">
        <v>52519200</v>
      </c>
      <c r="S4933" s="39">
        <v>52519200</v>
      </c>
      <c r="T4933" s="39">
        <v>52519200</v>
      </c>
      <c r="U4933" s="39">
        <v>52519200</v>
      </c>
      <c r="V4933" s="39">
        <v>52574600</v>
      </c>
      <c r="W4933" s="39">
        <v>52630000</v>
      </c>
      <c r="X4933" s="39">
        <v>52685400</v>
      </c>
      <c r="Y4933" s="39">
        <v>52796200</v>
      </c>
      <c r="Z4933" s="39">
        <v>52907000</v>
      </c>
      <c r="AA4933" s="39">
        <v>53073200</v>
      </c>
      <c r="AB4933" s="39">
        <v>53239400</v>
      </c>
      <c r="AC4933" s="39">
        <v>53516400</v>
      </c>
      <c r="AD4933" s="39">
        <v>53738000</v>
      </c>
      <c r="AE4933" s="39">
        <v>54015000</v>
      </c>
      <c r="AF4933" s="39">
        <v>54292000</v>
      </c>
      <c r="AG4933" s="39">
        <v>54679800</v>
      </c>
      <c r="AH4933" s="39">
        <v>55067600</v>
      </c>
    </row>
    <row r="4934" spans="1:34">
      <c r="A4934" t="s">
        <v>5479</v>
      </c>
      <c r="B4934" t="s">
        <v>504</v>
      </c>
      <c r="C4934" s="39">
        <v>45786400</v>
      </c>
      <c r="D4934" s="39">
        <v>42522700</v>
      </c>
      <c r="E4934" s="39">
        <v>44698500</v>
      </c>
      <c r="F4934" s="39">
        <v>46117500</v>
      </c>
      <c r="G4934" s="39">
        <v>46448600</v>
      </c>
      <c r="H4934" s="39">
        <v>46448600</v>
      </c>
      <c r="I4934" s="39">
        <v>46306700</v>
      </c>
      <c r="J4934" s="39">
        <v>46164800</v>
      </c>
      <c r="K4934" s="39">
        <v>45928300</v>
      </c>
      <c r="L4934" s="39">
        <v>45644500</v>
      </c>
      <c r="M4934" s="39">
        <v>45313400</v>
      </c>
      <c r="N4934" s="39">
        <v>44935000</v>
      </c>
      <c r="O4934" s="39">
        <v>44887700</v>
      </c>
      <c r="P4934" s="39">
        <v>44887700</v>
      </c>
      <c r="Q4934" s="39">
        <v>44840400</v>
      </c>
      <c r="R4934" s="39">
        <v>44840400</v>
      </c>
      <c r="S4934" s="39">
        <v>44840400</v>
      </c>
      <c r="T4934" s="39">
        <v>44840400</v>
      </c>
      <c r="U4934" s="39">
        <v>44840400</v>
      </c>
      <c r="V4934" s="39">
        <v>44887700</v>
      </c>
      <c r="W4934" s="39">
        <v>44935000</v>
      </c>
      <c r="X4934" s="39">
        <v>44982300</v>
      </c>
      <c r="Y4934" s="39">
        <v>45076900</v>
      </c>
      <c r="Z4934" s="39">
        <v>45171500</v>
      </c>
      <c r="AA4934" s="39">
        <v>45313400</v>
      </c>
      <c r="AB4934" s="39">
        <v>45455300</v>
      </c>
      <c r="AC4934" s="39">
        <v>45691800</v>
      </c>
      <c r="AD4934" s="39">
        <v>45881000</v>
      </c>
      <c r="AE4934" s="39">
        <v>46117500</v>
      </c>
      <c r="AF4934" s="39">
        <v>46354000</v>
      </c>
      <c r="AG4934" s="39">
        <v>46685100</v>
      </c>
      <c r="AH4934" s="39">
        <v>47016200</v>
      </c>
    </row>
    <row r="4935" spans="1:34">
      <c r="A4935" t="s">
        <v>5480</v>
      </c>
      <c r="B4935" t="s">
        <v>504</v>
      </c>
      <c r="C4935" s="39">
        <v>290400000</v>
      </c>
      <c r="D4935" s="39">
        <v>269700000</v>
      </c>
      <c r="E4935" s="39">
        <v>283500000</v>
      </c>
      <c r="F4935" s="39">
        <v>292500000</v>
      </c>
      <c r="G4935" s="39">
        <v>294600000</v>
      </c>
      <c r="H4935" s="39">
        <v>294600000</v>
      </c>
      <c r="I4935" s="39">
        <v>293700000</v>
      </c>
      <c r="J4935" s="39">
        <v>292800000</v>
      </c>
      <c r="K4935" s="39">
        <v>291300000</v>
      </c>
      <c r="L4935" s="39">
        <v>289500000</v>
      </c>
      <c r="M4935" s="39">
        <v>287400000</v>
      </c>
      <c r="N4935" s="39">
        <v>285000000</v>
      </c>
      <c r="O4935" s="39">
        <v>284700000</v>
      </c>
      <c r="P4935" s="39">
        <v>284700000</v>
      </c>
      <c r="Q4935" s="39">
        <v>284400000</v>
      </c>
      <c r="R4935" s="39">
        <v>284400000</v>
      </c>
      <c r="S4935" s="39">
        <v>284400000</v>
      </c>
      <c r="T4935" s="39">
        <v>284400000</v>
      </c>
      <c r="U4935" s="39">
        <v>284400000</v>
      </c>
      <c r="V4935" s="39">
        <v>284700000</v>
      </c>
      <c r="W4935" s="39">
        <v>285000000</v>
      </c>
      <c r="X4935" s="39">
        <v>285300000</v>
      </c>
      <c r="Y4935" s="39">
        <v>285900000</v>
      </c>
      <c r="Z4935" s="39">
        <v>286500000</v>
      </c>
      <c r="AA4935" s="39">
        <v>287400000</v>
      </c>
      <c r="AB4935" s="39">
        <v>288300000</v>
      </c>
      <c r="AC4935" s="39">
        <v>289800000</v>
      </c>
      <c r="AD4935" s="39">
        <v>291000000</v>
      </c>
      <c r="AE4935" s="39">
        <v>292500000</v>
      </c>
      <c r="AF4935" s="39">
        <v>294000000</v>
      </c>
      <c r="AG4935" s="39">
        <v>296100000</v>
      </c>
      <c r="AH4935" s="39">
        <v>298200000</v>
      </c>
    </row>
    <row r="4936" spans="1:34">
      <c r="A4936" t="s">
        <v>5481</v>
      </c>
      <c r="B4936" t="s">
        <v>504</v>
      </c>
      <c r="C4936" s="39">
        <v>58080000</v>
      </c>
      <c r="D4936" s="39">
        <v>53940000</v>
      </c>
      <c r="E4936" s="39">
        <v>56700000</v>
      </c>
      <c r="F4936" s="39">
        <v>58500000</v>
      </c>
      <c r="G4936" s="39">
        <v>58920000</v>
      </c>
      <c r="H4936" s="39">
        <v>58920000</v>
      </c>
      <c r="I4936" s="39">
        <v>58740000</v>
      </c>
      <c r="J4936" s="39">
        <v>58560000</v>
      </c>
      <c r="K4936" s="39">
        <v>58260000</v>
      </c>
      <c r="L4936" s="39">
        <v>57900000</v>
      </c>
      <c r="M4936" s="39">
        <v>57480000</v>
      </c>
      <c r="N4936" s="39">
        <v>57000000</v>
      </c>
      <c r="O4936" s="39">
        <v>56940000</v>
      </c>
      <c r="P4936" s="39">
        <v>56940000</v>
      </c>
      <c r="Q4936" s="39">
        <v>56880000</v>
      </c>
      <c r="R4936" s="39">
        <v>56880000</v>
      </c>
      <c r="S4936" s="39">
        <v>56880000</v>
      </c>
      <c r="T4936" s="39">
        <v>56880000</v>
      </c>
      <c r="U4936" s="39">
        <v>56880000</v>
      </c>
      <c r="V4936" s="39">
        <v>56940000</v>
      </c>
      <c r="W4936" s="39">
        <v>57000000</v>
      </c>
      <c r="X4936" s="39">
        <v>57060000</v>
      </c>
      <c r="Y4936" s="39">
        <v>57180000</v>
      </c>
      <c r="Z4936" s="39">
        <v>57300000</v>
      </c>
      <c r="AA4936" s="39">
        <v>57480000</v>
      </c>
      <c r="AB4936" s="39">
        <v>57660000</v>
      </c>
      <c r="AC4936" s="39">
        <v>57960000</v>
      </c>
      <c r="AD4936" s="39">
        <v>58200000</v>
      </c>
      <c r="AE4936" s="39">
        <v>58500000</v>
      </c>
      <c r="AF4936" s="39">
        <v>58800000</v>
      </c>
      <c r="AG4936" s="39">
        <v>59220000</v>
      </c>
      <c r="AH4936" s="39">
        <v>59640000</v>
      </c>
    </row>
    <row r="4937" spans="1:34">
      <c r="A4937" t="s">
        <v>5482</v>
      </c>
      <c r="B4937" t="s">
        <v>504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>
      <c r="A4938" t="s">
        <v>5483</v>
      </c>
      <c r="B4938" t="s">
        <v>50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>
      <c r="A4939" t="s">
        <v>5484</v>
      </c>
      <c r="B4939" t="s">
        <v>50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>
      <c r="A4940" t="s">
        <v>5485</v>
      </c>
      <c r="B4940" t="s">
        <v>50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>
      <c r="A4941" t="s">
        <v>5486</v>
      </c>
      <c r="B4941" t="s">
        <v>50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>
      <c r="A4942" t="s">
        <v>5487</v>
      </c>
      <c r="B4942" t="s">
        <v>50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>
      <c r="A4943" t="s">
        <v>5488</v>
      </c>
      <c r="B4943" t="s">
        <v>50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>
      <c r="A4944" t="s">
        <v>5489</v>
      </c>
      <c r="B4944" t="s">
        <v>50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>
      <c r="A4945" t="s">
        <v>5490</v>
      </c>
      <c r="B4945" t="s">
        <v>50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>
      <c r="A4946" t="s">
        <v>5491</v>
      </c>
      <c r="B4946" t="s">
        <v>50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>
      <c r="A4947" t="s">
        <v>5492</v>
      </c>
      <c r="B4947" t="s">
        <v>50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>
      <c r="A4948" t="s">
        <v>5493</v>
      </c>
      <c r="B4948" t="s">
        <v>50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>
      <c r="A4949" t="s">
        <v>5494</v>
      </c>
      <c r="B4949" t="s">
        <v>50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>
      <c r="A4950" t="s">
        <v>5495</v>
      </c>
      <c r="B4950" t="s">
        <v>50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>
      <c r="A4951" t="s">
        <v>5496</v>
      </c>
      <c r="B4951" t="s">
        <v>50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>
      <c r="A4952" t="s">
        <v>5497</v>
      </c>
      <c r="B4952" t="s">
        <v>50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>
      <c r="A4953" t="s">
        <v>5498</v>
      </c>
      <c r="B4953" t="s">
        <v>50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>
      <c r="A4954" t="s">
        <v>5499</v>
      </c>
      <c r="B4954" t="s">
        <v>50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>
      <c r="A4955" t="s">
        <v>5500</v>
      </c>
      <c r="B4955" t="s">
        <v>50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>
      <c r="A4956" t="s">
        <v>5501</v>
      </c>
      <c r="B4956" t="s">
        <v>50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>
      <c r="A4957" t="s">
        <v>5502</v>
      </c>
      <c r="B4957" t="s">
        <v>50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>
      <c r="A4958" t="s">
        <v>5503</v>
      </c>
      <c r="B4958" t="s">
        <v>50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>
      <c r="A4959" t="s">
        <v>5504</v>
      </c>
      <c r="B4959" t="s">
        <v>50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>
      <c r="A4960" t="s">
        <v>5505</v>
      </c>
      <c r="B4960" t="s">
        <v>50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>
      <c r="A4961" t="s">
        <v>5506</v>
      </c>
      <c r="B4961" t="s">
        <v>50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>
      <c r="A4962" t="s">
        <v>5507</v>
      </c>
      <c r="B4962" t="s">
        <v>50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>
      <c r="A4963" t="s">
        <v>5508</v>
      </c>
      <c r="B4963" t="s">
        <v>50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>
      <c r="A4964" t="s">
        <v>5509</v>
      </c>
      <c r="B4964" t="s">
        <v>50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>
      <c r="A4965" t="s">
        <v>5510</v>
      </c>
      <c r="B4965" t="s">
        <v>50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>
      <c r="A4966" t="s">
        <v>5511</v>
      </c>
      <c r="B4966" t="s">
        <v>50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>
      <c r="A4967" t="s">
        <v>5512</v>
      </c>
      <c r="B4967" t="s">
        <v>50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>
      <c r="A4968" t="s">
        <v>5513</v>
      </c>
      <c r="B4968" t="s">
        <v>50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>
      <c r="A4969" t="s">
        <v>5514</v>
      </c>
      <c r="B4969" t="s">
        <v>50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>
      <c r="A4970" t="s">
        <v>5515</v>
      </c>
      <c r="B4970" t="s">
        <v>50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>
      <c r="A4971" t="s">
        <v>5516</v>
      </c>
      <c r="B4971" t="s">
        <v>50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>
      <c r="A4972" t="s">
        <v>5517</v>
      </c>
      <c r="B4972" t="s">
        <v>50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>
      <c r="A4973" t="s">
        <v>5518</v>
      </c>
      <c r="B4973" t="s">
        <v>50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>
      <c r="A4974" t="s">
        <v>5519</v>
      </c>
      <c r="B4974" t="s">
        <v>50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>
      <c r="A4975" t="s">
        <v>5520</v>
      </c>
      <c r="B4975" t="s">
        <v>50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>
      <c r="A4976" t="s">
        <v>5521</v>
      </c>
      <c r="B4976" t="s">
        <v>50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>
      <c r="A4977" t="s">
        <v>5522</v>
      </c>
      <c r="B4977" t="s">
        <v>50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>
      <c r="A4978" t="s">
        <v>5523</v>
      </c>
      <c r="B4978" t="s">
        <v>50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>
      <c r="A4979" t="s">
        <v>5524</v>
      </c>
      <c r="B4979" t="s">
        <v>50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>
      <c r="A4980" t="s">
        <v>5525</v>
      </c>
      <c r="B4980" t="s">
        <v>50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>
      <c r="A4981" t="s">
        <v>5526</v>
      </c>
      <c r="B4981" t="s">
        <v>50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>
      <c r="A4982" t="s">
        <v>5527</v>
      </c>
      <c r="B4982" t="s">
        <v>50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>
      <c r="A4983" t="s">
        <v>5528</v>
      </c>
      <c r="B4983" t="s">
        <v>50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>
      <c r="A4984" t="s">
        <v>5529</v>
      </c>
      <c r="B4984" t="s">
        <v>50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>
      <c r="A4985" t="s">
        <v>5530</v>
      </c>
      <c r="B4985" t="s">
        <v>50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>
      <c r="A4986" t="s">
        <v>5531</v>
      </c>
      <c r="B4986" t="s">
        <v>50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>
      <c r="A4987" t="s">
        <v>5532</v>
      </c>
      <c r="B4987" t="s">
        <v>50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>
      <c r="A4988" t="s">
        <v>5533</v>
      </c>
      <c r="B4988" t="s">
        <v>50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>
      <c r="A4989" t="s">
        <v>5534</v>
      </c>
      <c r="B4989" t="s">
        <v>50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>
      <c r="A4990" t="s">
        <v>5535</v>
      </c>
      <c r="B4990" t="s">
        <v>50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>
      <c r="A4991" t="s">
        <v>5536</v>
      </c>
      <c r="B4991" t="s">
        <v>50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>
      <c r="A4992" t="s">
        <v>5537</v>
      </c>
      <c r="B4992" t="s">
        <v>50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>
      <c r="A4993" t="s">
        <v>5538</v>
      </c>
      <c r="B4993" t="s">
        <v>50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>
      <c r="A4994" t="s">
        <v>5539</v>
      </c>
      <c r="B4994" t="s">
        <v>50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>
      <c r="A4995" t="s">
        <v>5540</v>
      </c>
      <c r="B4995" t="s">
        <v>50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>
      <c r="A4996" t="s">
        <v>5541</v>
      </c>
      <c r="B4996" t="s">
        <v>50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>
      <c r="A4997" t="s">
        <v>5542</v>
      </c>
      <c r="B4997" t="s">
        <v>50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>
      <c r="A4998" t="s">
        <v>5543</v>
      </c>
      <c r="B4998" t="s">
        <v>50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>
      <c r="A4999" t="s">
        <v>5544</v>
      </c>
      <c r="B4999" t="s">
        <v>50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>
      <c r="A5000" t="s">
        <v>5545</v>
      </c>
      <c r="B5000" t="s">
        <v>50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>
      <c r="A5001" t="s">
        <v>5546</v>
      </c>
      <c r="B5001" t="s">
        <v>50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>
      <c r="A5002" t="s">
        <v>5547</v>
      </c>
      <c r="B5002" t="s">
        <v>50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>
      <c r="A5003" t="s">
        <v>5548</v>
      </c>
      <c r="B5003" t="s">
        <v>50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>
      <c r="A5004" t="s">
        <v>5549</v>
      </c>
      <c r="B5004" t="s">
        <v>50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>
      <c r="A5005" t="s">
        <v>5550</v>
      </c>
      <c r="B5005" t="s">
        <v>50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>
      <c r="A5006" t="s">
        <v>5551</v>
      </c>
      <c r="B5006" t="s">
        <v>50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>
      <c r="A5007" t="s">
        <v>5552</v>
      </c>
      <c r="B5007" t="s">
        <v>50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>
      <c r="A5008" t="s">
        <v>5553</v>
      </c>
      <c r="B5008" t="s">
        <v>50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>
      <c r="A5009" t="s">
        <v>5554</v>
      </c>
      <c r="B5009" t="s">
        <v>50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>
      <c r="A5010" t="s">
        <v>5555</v>
      </c>
      <c r="B5010" t="s">
        <v>50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>
      <c r="A5011" t="s">
        <v>5556</v>
      </c>
      <c r="B5011" t="s">
        <v>50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>
      <c r="A5012" t="s">
        <v>5557</v>
      </c>
      <c r="B5012" t="s">
        <v>50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>
      <c r="A5013" t="s">
        <v>5558</v>
      </c>
      <c r="B5013" t="s">
        <v>50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>
      <c r="A5014" t="s">
        <v>5559</v>
      </c>
      <c r="B5014" t="s">
        <v>50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>
      <c r="A5015" t="s">
        <v>5560</v>
      </c>
      <c r="B5015" t="s">
        <v>50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>
      <c r="A5016" t="s">
        <v>5561</v>
      </c>
      <c r="B5016" t="s">
        <v>50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>
      <c r="A5017" t="s">
        <v>5562</v>
      </c>
      <c r="B5017" t="s">
        <v>50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>
      <c r="A5018" t="s">
        <v>5563</v>
      </c>
      <c r="B5018" t="s">
        <v>50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>
      <c r="A5019" t="s">
        <v>5564</v>
      </c>
      <c r="B5019" t="s">
        <v>50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>
      <c r="A5020" t="s">
        <v>5565</v>
      </c>
      <c r="B5020" t="s">
        <v>50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>
      <c r="A5021" t="s">
        <v>5566</v>
      </c>
      <c r="B5021" t="s">
        <v>50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>
      <c r="A5022" t="s">
        <v>5567</v>
      </c>
      <c r="B5022" t="s">
        <v>50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>
      <c r="A5023" t="s">
        <v>5568</v>
      </c>
      <c r="B5023" t="s">
        <v>50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>
      <c r="A5024" t="s">
        <v>5569</v>
      </c>
      <c r="B5024" t="s">
        <v>50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>
      <c r="A5025" t="s">
        <v>5570</v>
      </c>
      <c r="B5025" t="s">
        <v>50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>
      <c r="A5026" t="s">
        <v>5571</v>
      </c>
      <c r="B5026" t="s">
        <v>50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>
      <c r="A5027" t="s">
        <v>5572</v>
      </c>
      <c r="B5027" t="s">
        <v>50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>
      <c r="A5028" t="s">
        <v>5573</v>
      </c>
      <c r="B5028" t="s">
        <v>50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>
      <c r="A5029" t="s">
        <v>5574</v>
      </c>
      <c r="B5029" t="s">
        <v>50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>
      <c r="A5030" t="s">
        <v>5575</v>
      </c>
      <c r="B5030" t="s">
        <v>50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>
      <c r="A5031" t="s">
        <v>5576</v>
      </c>
      <c r="B5031" t="s">
        <v>50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>
      <c r="A5032" t="s">
        <v>5577</v>
      </c>
      <c r="B5032" t="s">
        <v>50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>
      <c r="A5033" t="s">
        <v>5578</v>
      </c>
      <c r="B5033" t="s">
        <v>50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>
      <c r="A5034" t="s">
        <v>5579</v>
      </c>
      <c r="B5034" t="s">
        <v>50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>
      <c r="A5035" t="s">
        <v>5580</v>
      </c>
      <c r="B5035" t="s">
        <v>50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>
      <c r="A5036" t="s">
        <v>5581</v>
      </c>
      <c r="B5036" t="s">
        <v>50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>
      <c r="A5037" t="s">
        <v>5582</v>
      </c>
      <c r="B5037" t="s">
        <v>50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>
      <c r="A5038" t="s">
        <v>5583</v>
      </c>
      <c r="B5038" t="s">
        <v>50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>
      <c r="A5039" t="s">
        <v>5584</v>
      </c>
      <c r="B5039" t="s">
        <v>50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>
      <c r="A5040" t="s">
        <v>5585</v>
      </c>
      <c r="B5040" t="s">
        <v>50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>
      <c r="A5041" t="s">
        <v>5586</v>
      </c>
      <c r="B5041" t="s">
        <v>50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>
      <c r="A5042" t="s">
        <v>5587</v>
      </c>
      <c r="B5042" t="s">
        <v>50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>
      <c r="A5043" t="s">
        <v>5588</v>
      </c>
      <c r="B5043" t="s">
        <v>50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>
      <c r="A5044" t="s">
        <v>5589</v>
      </c>
      <c r="B5044" t="s">
        <v>50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>
      <c r="A5045" t="s">
        <v>5590</v>
      </c>
      <c r="B5045" t="s">
        <v>50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>
      <c r="A5046" t="s">
        <v>5591</v>
      </c>
      <c r="B5046" t="s">
        <v>50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>
      <c r="A5047" t="s">
        <v>5592</v>
      </c>
      <c r="B5047" t="s">
        <v>50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>
      <c r="A5048" t="s">
        <v>5593</v>
      </c>
      <c r="B5048" t="s">
        <v>50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>
      <c r="A5049" t="s">
        <v>5594</v>
      </c>
      <c r="B5049" t="s">
        <v>50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>
      <c r="A5050" t="s">
        <v>5595</v>
      </c>
      <c r="B5050" t="s">
        <v>50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>
      <c r="A5051" t="s">
        <v>5596</v>
      </c>
      <c r="B5051" t="s">
        <v>50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>
      <c r="A5052" t="s">
        <v>5597</v>
      </c>
      <c r="B5052" t="s">
        <v>50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>
      <c r="A5053" t="s">
        <v>5598</v>
      </c>
      <c r="B5053" t="s">
        <v>50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>
      <c r="A5054" t="s">
        <v>5599</v>
      </c>
      <c r="B5054" t="s">
        <v>50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>
      <c r="A5055" t="s">
        <v>5600</v>
      </c>
      <c r="B5055" t="s">
        <v>50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>
      <c r="A5056" t="s">
        <v>5601</v>
      </c>
      <c r="B5056" t="s">
        <v>50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>
      <c r="A5057" t="s">
        <v>5602</v>
      </c>
      <c r="B5057" t="s">
        <v>50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>
      <c r="A5058" t="s">
        <v>5603</v>
      </c>
      <c r="B5058" t="s">
        <v>50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>
      <c r="A5059" t="s">
        <v>5604</v>
      </c>
      <c r="B5059" t="s">
        <v>50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>
      <c r="A5060" t="s">
        <v>5605</v>
      </c>
      <c r="B5060" t="s">
        <v>50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>
      <c r="A5061" t="s">
        <v>5606</v>
      </c>
      <c r="B5061" t="s">
        <v>50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>
      <c r="A5062" t="s">
        <v>5607</v>
      </c>
      <c r="B5062" t="s">
        <v>50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>
      <c r="A5063" t="s">
        <v>5608</v>
      </c>
      <c r="B5063" t="s">
        <v>50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>
      <c r="A5064" t="s">
        <v>5609</v>
      </c>
      <c r="B5064" t="s">
        <v>50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>
      <c r="A5065" t="s">
        <v>5610</v>
      </c>
      <c r="B5065" t="s">
        <v>50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>
      <c r="A5066" t="s">
        <v>5611</v>
      </c>
      <c r="B5066" t="s">
        <v>50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>
      <c r="A5067" t="s">
        <v>5612</v>
      </c>
      <c r="B5067" t="s">
        <v>50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>
      <c r="A5068" t="s">
        <v>5613</v>
      </c>
      <c r="B5068" t="s">
        <v>50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>
      <c r="A5069" t="s">
        <v>5614</v>
      </c>
      <c r="B5069" t="s">
        <v>50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>
      <c r="A5070" t="s">
        <v>5615</v>
      </c>
      <c r="B5070" t="s">
        <v>50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>
      <c r="A5071" t="s">
        <v>5616</v>
      </c>
      <c r="B5071" t="s">
        <v>50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>
      <c r="A5072" t="s">
        <v>5617</v>
      </c>
      <c r="B5072" t="s">
        <v>50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>
      <c r="A5073" t="s">
        <v>5618</v>
      </c>
      <c r="B5073" t="s">
        <v>50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>
      <c r="A5074" t="s">
        <v>5619</v>
      </c>
      <c r="B5074" t="s">
        <v>50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>
      <c r="A5075" t="s">
        <v>5620</v>
      </c>
      <c r="B5075" t="s">
        <v>50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>
      <c r="A5076" t="s">
        <v>5621</v>
      </c>
      <c r="B5076" t="s">
        <v>50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>
      <c r="A5077" t="s">
        <v>5622</v>
      </c>
      <c r="B5077" t="s">
        <v>50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>
      <c r="A5078" t="s">
        <v>5623</v>
      </c>
      <c r="B5078" t="s">
        <v>50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>
      <c r="A5079" t="s">
        <v>5624</v>
      </c>
      <c r="B5079" t="s">
        <v>50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>
      <c r="A5080" t="s">
        <v>5625</v>
      </c>
      <c r="B5080" t="s">
        <v>50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>
      <c r="A5081" t="s">
        <v>5626</v>
      </c>
      <c r="B5081" t="s">
        <v>50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>
      <c r="A5082" t="s">
        <v>5627</v>
      </c>
      <c r="B5082" t="s">
        <v>50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>
      <c r="A5083" t="s">
        <v>5628</v>
      </c>
      <c r="B5083" t="s">
        <v>50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>
      <c r="A5084" t="s">
        <v>5629</v>
      </c>
      <c r="B5084" t="s">
        <v>50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>
      <c r="A5085" t="s">
        <v>5630</v>
      </c>
      <c r="B5085" t="s">
        <v>50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>
      <c r="A5086" t="s">
        <v>5631</v>
      </c>
      <c r="B5086" t="s">
        <v>50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>
      <c r="A5087" t="s">
        <v>5632</v>
      </c>
      <c r="B5087" t="s">
        <v>50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>
      <c r="A5088" t="s">
        <v>5633</v>
      </c>
      <c r="B5088" t="s">
        <v>50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>
      <c r="A5089" t="s">
        <v>5634</v>
      </c>
      <c r="B5089" t="s">
        <v>50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>
      <c r="A5090" t="s">
        <v>5635</v>
      </c>
      <c r="B5090" t="s">
        <v>50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>
      <c r="A5091" t="s">
        <v>5636</v>
      </c>
      <c r="B5091" t="s">
        <v>50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>
      <c r="A5092" t="s">
        <v>5637</v>
      </c>
      <c r="B5092" t="s">
        <v>50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>
      <c r="A5093" t="s">
        <v>5638</v>
      </c>
      <c r="B5093" t="s">
        <v>50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>
      <c r="A5094" t="s">
        <v>5639</v>
      </c>
      <c r="B5094" t="s">
        <v>50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>
      <c r="A5095" t="s">
        <v>5640</v>
      </c>
      <c r="B5095" t="s">
        <v>50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>
      <c r="A5096" t="s">
        <v>5641</v>
      </c>
      <c r="B5096" t="s">
        <v>50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>
      <c r="A5097" t="s">
        <v>5642</v>
      </c>
      <c r="B5097" t="s">
        <v>50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>
      <c r="A5098" t="s">
        <v>5643</v>
      </c>
      <c r="B5098" t="s">
        <v>50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>
      <c r="A5099" t="s">
        <v>5644</v>
      </c>
      <c r="B5099" t="s">
        <v>50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>
      <c r="A5100" t="s">
        <v>5645</v>
      </c>
      <c r="B5100" t="s">
        <v>50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>
      <c r="A5101" t="s">
        <v>5646</v>
      </c>
      <c r="B5101" t="s">
        <v>50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>
      <c r="A5102" t="s">
        <v>5647</v>
      </c>
      <c r="B5102" t="s">
        <v>50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>
      <c r="A5103" t="s">
        <v>5648</v>
      </c>
      <c r="B5103" t="s">
        <v>50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>
      <c r="A5104" t="s">
        <v>5649</v>
      </c>
      <c r="B5104" t="s">
        <v>50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>
      <c r="A5105" t="s">
        <v>5650</v>
      </c>
      <c r="B5105" t="s">
        <v>50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>
      <c r="A5106" t="s">
        <v>5651</v>
      </c>
      <c r="B5106" t="s">
        <v>50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>
      <c r="A5107" t="s">
        <v>5652</v>
      </c>
      <c r="B5107" t="s">
        <v>50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>
      <c r="A5108" t="s">
        <v>5653</v>
      </c>
      <c r="B5108" t="s">
        <v>50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>
      <c r="A5109" t="s">
        <v>5654</v>
      </c>
      <c r="B5109" t="s">
        <v>50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>
      <c r="A5110" t="s">
        <v>5655</v>
      </c>
      <c r="B5110" t="s">
        <v>50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>
      <c r="A5111" t="s">
        <v>5656</v>
      </c>
      <c r="B5111" t="s">
        <v>50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>
      <c r="A5112" t="s">
        <v>5657</v>
      </c>
      <c r="B5112" t="s">
        <v>50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>
      <c r="A5113" t="s">
        <v>5658</v>
      </c>
      <c r="B5113" t="s">
        <v>50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>
      <c r="A5114" t="s">
        <v>5659</v>
      </c>
      <c r="B5114" t="s">
        <v>50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>
      <c r="A5115" t="s">
        <v>5660</v>
      </c>
      <c r="B5115" t="s">
        <v>50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>
      <c r="A5116" t="s">
        <v>5661</v>
      </c>
      <c r="B5116" t="s">
        <v>50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>
      <c r="A5117" t="s">
        <v>5662</v>
      </c>
      <c r="B5117" t="s">
        <v>50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>
      <c r="A5118" t="s">
        <v>5663</v>
      </c>
      <c r="B5118" t="s">
        <v>50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>
      <c r="A5119" t="s">
        <v>5664</v>
      </c>
      <c r="B5119" t="s">
        <v>50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>
      <c r="A5120" t="s">
        <v>5665</v>
      </c>
      <c r="B5120" t="s">
        <v>50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>
      <c r="A5121" t="s">
        <v>5666</v>
      </c>
      <c r="B5121" t="s">
        <v>50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>
      <c r="A5122" t="s">
        <v>5667</v>
      </c>
      <c r="B5122" t="s">
        <v>50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>
      <c r="A5123" t="s">
        <v>5668</v>
      </c>
      <c r="B5123" t="s">
        <v>50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>
      <c r="A5124" t="s">
        <v>5669</v>
      </c>
      <c r="B5124" t="s">
        <v>50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>
      <c r="A5125" t="s">
        <v>5670</v>
      </c>
      <c r="B5125" t="s">
        <v>50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>
      <c r="A5126" t="s">
        <v>5671</v>
      </c>
      <c r="B5126" t="s">
        <v>50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>
      <c r="A5127" t="s">
        <v>5672</v>
      </c>
      <c r="B5127" t="s">
        <v>50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>
      <c r="A5128" t="s">
        <v>5673</v>
      </c>
      <c r="B5128" t="s">
        <v>50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>
      <c r="A5129" t="s">
        <v>5674</v>
      </c>
      <c r="B5129" t="s">
        <v>50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>
      <c r="A5130" t="s">
        <v>5675</v>
      </c>
      <c r="B5130" t="s">
        <v>50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>
      <c r="A5131" t="s">
        <v>5676</v>
      </c>
      <c r="B5131" t="s">
        <v>50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>
      <c r="A5132" t="s">
        <v>5677</v>
      </c>
      <c r="B5132" t="s">
        <v>50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>
      <c r="A5133" t="s">
        <v>5678</v>
      </c>
      <c r="B5133" t="s">
        <v>50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>
      <c r="A5134" t="s">
        <v>5679</v>
      </c>
      <c r="B5134" t="s">
        <v>50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>
      <c r="A5135" t="s">
        <v>5680</v>
      </c>
      <c r="B5135" t="s">
        <v>50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>
      <c r="A5136" t="s">
        <v>5681</v>
      </c>
      <c r="B5136" t="s">
        <v>50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>
      <c r="A5137" t="s">
        <v>5682</v>
      </c>
      <c r="B5137" t="s">
        <v>50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>
      <c r="A5138" t="s">
        <v>5683</v>
      </c>
      <c r="B5138" t="s">
        <v>50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>
      <c r="A5139" t="s">
        <v>5684</v>
      </c>
      <c r="B5139" t="s">
        <v>50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>
      <c r="A5140" t="s">
        <v>5685</v>
      </c>
      <c r="B5140" t="s">
        <v>50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>
      <c r="A5141" t="s">
        <v>5686</v>
      </c>
      <c r="B5141" t="s">
        <v>50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>
      <c r="A5142" t="s">
        <v>5687</v>
      </c>
      <c r="B5142" t="s">
        <v>50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>
      <c r="A5143" t="s">
        <v>5688</v>
      </c>
      <c r="B5143" t="s">
        <v>50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>
      <c r="A5144" t="s">
        <v>5689</v>
      </c>
      <c r="B5144" t="s">
        <v>50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>
      <c r="A5145" t="s">
        <v>5690</v>
      </c>
      <c r="B5145" t="s">
        <v>50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>
      <c r="A5146" t="s">
        <v>5691</v>
      </c>
      <c r="B5146" t="s">
        <v>50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>
      <c r="A5147" t="s">
        <v>5692</v>
      </c>
      <c r="B5147" t="s">
        <v>50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>
      <c r="A5148" t="s">
        <v>5693</v>
      </c>
      <c r="B5148" t="s">
        <v>50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>
      <c r="A5149" t="s">
        <v>5694</v>
      </c>
      <c r="B5149" t="s">
        <v>50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>
      <c r="A5150" t="s">
        <v>5695</v>
      </c>
      <c r="B5150" t="s">
        <v>50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>
      <c r="A5151" t="s">
        <v>5696</v>
      </c>
      <c r="B5151" t="s">
        <v>50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>
      <c r="A5152" t="s">
        <v>5697</v>
      </c>
      <c r="B5152" t="s">
        <v>50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>
      <c r="A5153" t="s">
        <v>5698</v>
      </c>
      <c r="B5153" t="s">
        <v>50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>
      <c r="A5154" t="s">
        <v>5699</v>
      </c>
      <c r="B5154" t="s">
        <v>50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>
      <c r="A5155" t="s">
        <v>5700</v>
      </c>
      <c r="B5155" t="s">
        <v>50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>
      <c r="A5156" t="s">
        <v>5701</v>
      </c>
      <c r="B5156" t="s">
        <v>50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>
      <c r="A5157" t="s">
        <v>5702</v>
      </c>
      <c r="B5157" t="s">
        <v>50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>
      <c r="A5158" t="s">
        <v>5703</v>
      </c>
      <c r="B5158" t="s">
        <v>50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>
      <c r="A5159" t="s">
        <v>5704</v>
      </c>
      <c r="B5159" t="s">
        <v>50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>
      <c r="A5160" t="s">
        <v>5705</v>
      </c>
      <c r="B5160" t="s">
        <v>50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>
      <c r="A5161" t="s">
        <v>5706</v>
      </c>
      <c r="B5161" t="s">
        <v>50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>
      <c r="A5162" t="s">
        <v>5707</v>
      </c>
      <c r="B5162" t="s">
        <v>50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>
      <c r="A5163" t="s">
        <v>5708</v>
      </c>
      <c r="B5163" t="s">
        <v>50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>
      <c r="A5164" t="s">
        <v>5709</v>
      </c>
      <c r="B5164" t="s">
        <v>50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>
      <c r="A5165" t="s">
        <v>5710</v>
      </c>
      <c r="B5165" t="s">
        <v>50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>
      <c r="A5166" t="s">
        <v>5711</v>
      </c>
      <c r="B5166" t="s">
        <v>50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>
      <c r="A5167" t="s">
        <v>5712</v>
      </c>
      <c r="B5167" t="s">
        <v>50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>
      <c r="A5168" t="s">
        <v>5713</v>
      </c>
      <c r="B5168" t="s">
        <v>50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>
      <c r="A5169" t="s">
        <v>5714</v>
      </c>
      <c r="B5169" t="s">
        <v>50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>
      <c r="A5170" t="s">
        <v>5715</v>
      </c>
      <c r="B5170" t="s">
        <v>50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>
      <c r="A5171" t="s">
        <v>5716</v>
      </c>
      <c r="B5171" t="s">
        <v>50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>
      <c r="A5172" t="s">
        <v>5717</v>
      </c>
      <c r="B5172" t="s">
        <v>50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>
      <c r="A5173" t="s">
        <v>5718</v>
      </c>
      <c r="B5173" t="s">
        <v>50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>
      <c r="A5174" t="s">
        <v>5719</v>
      </c>
      <c r="B5174" t="s">
        <v>50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>
      <c r="A5175" t="s">
        <v>5720</v>
      </c>
      <c r="B5175" t="s">
        <v>50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>
      <c r="A5176" t="s">
        <v>5721</v>
      </c>
      <c r="B5176" t="s">
        <v>50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>
      <c r="A5177" t="s">
        <v>5722</v>
      </c>
      <c r="B5177" t="s">
        <v>50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>
      <c r="A5178" t="s">
        <v>5723</v>
      </c>
      <c r="B5178" t="s">
        <v>50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>
      <c r="A5179" t="s">
        <v>5724</v>
      </c>
      <c r="B5179" t="s">
        <v>50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>
      <c r="A5180" t="s">
        <v>5725</v>
      </c>
      <c r="B5180" t="s">
        <v>50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>
      <c r="A5181" t="s">
        <v>5726</v>
      </c>
      <c r="B5181" t="s">
        <v>50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>
      <c r="A5182" t="s">
        <v>5727</v>
      </c>
      <c r="B5182" t="s">
        <v>50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>
      <c r="A5183" t="s">
        <v>5728</v>
      </c>
      <c r="B5183" t="s">
        <v>50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>
      <c r="A5184" t="s">
        <v>5729</v>
      </c>
      <c r="B5184" t="s">
        <v>50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>
      <c r="A5185" t="s">
        <v>5730</v>
      </c>
      <c r="B5185" t="s">
        <v>50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>
      <c r="A5186" t="s">
        <v>5731</v>
      </c>
      <c r="B5186" t="s">
        <v>50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>
      <c r="A5187" t="s">
        <v>5732</v>
      </c>
      <c r="B5187" t="s">
        <v>50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>
      <c r="A5188" t="s">
        <v>5733</v>
      </c>
      <c r="B5188" t="s">
        <v>50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>
      <c r="A5189" t="s">
        <v>5734</v>
      </c>
      <c r="B5189" t="s">
        <v>50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>
      <c r="A5190" t="s">
        <v>5735</v>
      </c>
      <c r="B5190" t="s">
        <v>50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>
      <c r="A5191" t="s">
        <v>5736</v>
      </c>
      <c r="B5191" t="s">
        <v>50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>
      <c r="A5192" t="s">
        <v>5737</v>
      </c>
      <c r="B5192" t="s">
        <v>50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>
      <c r="A5193" t="s">
        <v>5738</v>
      </c>
      <c r="B5193" t="s">
        <v>50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>
      <c r="A5194" t="s">
        <v>5739</v>
      </c>
      <c r="B5194" t="s">
        <v>50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>
      <c r="A5195" t="s">
        <v>5740</v>
      </c>
      <c r="B5195" t="s">
        <v>50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>
      <c r="A5196" t="s">
        <v>5741</v>
      </c>
      <c r="B5196" t="s">
        <v>50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>
      <c r="A5197" t="s">
        <v>5742</v>
      </c>
      <c r="B5197" t="s">
        <v>50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>
      <c r="A5198" t="s">
        <v>5743</v>
      </c>
      <c r="B5198" t="s">
        <v>50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>
      <c r="A5199" t="s">
        <v>5744</v>
      </c>
      <c r="B5199" t="s">
        <v>50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>
      <c r="A5200" t="s">
        <v>5745</v>
      </c>
      <c r="B5200" t="s">
        <v>50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>
      <c r="A5201" t="s">
        <v>5746</v>
      </c>
      <c r="B5201" t="s">
        <v>50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>
      <c r="A5202" t="s">
        <v>5747</v>
      </c>
      <c r="B5202" t="s">
        <v>50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>
      <c r="A5203" t="s">
        <v>5748</v>
      </c>
      <c r="B5203" t="s">
        <v>50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>
      <c r="A5204" t="s">
        <v>5749</v>
      </c>
      <c r="B5204" t="s">
        <v>50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>
      <c r="A5205" t="s">
        <v>5750</v>
      </c>
      <c r="B5205" t="s">
        <v>50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>
      <c r="A5206" t="s">
        <v>5751</v>
      </c>
      <c r="B5206" t="s">
        <v>50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>
      <c r="A5207" t="s">
        <v>5752</v>
      </c>
      <c r="B5207" t="s">
        <v>50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>
      <c r="A5208" t="s">
        <v>5753</v>
      </c>
      <c r="B5208" t="s">
        <v>50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>
      <c r="A5209" t="s">
        <v>5754</v>
      </c>
      <c r="B5209" t="s">
        <v>50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>
      <c r="A5210" t="s">
        <v>5755</v>
      </c>
      <c r="B5210" t="s">
        <v>50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>
      <c r="A5211" t="s">
        <v>5756</v>
      </c>
      <c r="B5211" t="s">
        <v>50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>
      <c r="A5212" t="s">
        <v>5757</v>
      </c>
      <c r="B5212" t="s">
        <v>50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>
      <c r="A5213" t="s">
        <v>5758</v>
      </c>
      <c r="B5213" t="s">
        <v>50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>
      <c r="A5214" t="s">
        <v>5759</v>
      </c>
      <c r="B5214" t="s">
        <v>50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>
      <c r="A5215" t="s">
        <v>5760</v>
      </c>
      <c r="B5215" t="s">
        <v>50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>
      <c r="A5216" t="s">
        <v>5761</v>
      </c>
      <c r="B5216" t="s">
        <v>50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>
      <c r="A5217" t="s">
        <v>5762</v>
      </c>
      <c r="B5217" t="s">
        <v>50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>
      <c r="A5218" t="s">
        <v>5763</v>
      </c>
      <c r="B5218" t="s">
        <v>50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>
      <c r="A5219" t="s">
        <v>5764</v>
      </c>
      <c r="B5219" t="s">
        <v>50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>
      <c r="A5220" t="s">
        <v>5765</v>
      </c>
      <c r="B5220" t="s">
        <v>50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>
      <c r="A5221" t="s">
        <v>5766</v>
      </c>
      <c r="B5221" t="s">
        <v>50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>
      <c r="A5222" t="s">
        <v>5767</v>
      </c>
      <c r="B5222" t="s">
        <v>50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>
      <c r="A5223" t="s">
        <v>5768</v>
      </c>
      <c r="B5223" t="s">
        <v>50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>
      <c r="A5224" t="s">
        <v>5769</v>
      </c>
      <c r="B5224" t="s">
        <v>50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>
      <c r="A5225" t="s">
        <v>5770</v>
      </c>
      <c r="B5225" t="s">
        <v>50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>
      <c r="A5226" t="s">
        <v>5771</v>
      </c>
      <c r="B5226" t="s">
        <v>50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>
      <c r="A5227" t="s">
        <v>5772</v>
      </c>
      <c r="B5227" t="s">
        <v>50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>
      <c r="A5228" t="s">
        <v>5773</v>
      </c>
      <c r="B5228" t="s">
        <v>50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>
      <c r="A5229" t="s">
        <v>5774</v>
      </c>
      <c r="B5229" t="s">
        <v>50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>
      <c r="A5230" t="s">
        <v>5775</v>
      </c>
      <c r="B5230" t="s">
        <v>50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>
      <c r="A5231" t="s">
        <v>5776</v>
      </c>
      <c r="B5231" t="s">
        <v>50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>
      <c r="A5232" t="s">
        <v>5777</v>
      </c>
      <c r="B5232" t="s">
        <v>50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>
      <c r="A5233" t="s">
        <v>5778</v>
      </c>
      <c r="B5233" t="s">
        <v>50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>
      <c r="A5234" t="s">
        <v>5779</v>
      </c>
      <c r="B5234" t="s">
        <v>50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>
      <c r="A5235" t="s">
        <v>5780</v>
      </c>
      <c r="B5235" t="s">
        <v>50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>
      <c r="A5236" t="s">
        <v>5781</v>
      </c>
      <c r="B5236" t="s">
        <v>50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>
      <c r="A5237" t="s">
        <v>5782</v>
      </c>
      <c r="B5237" t="s">
        <v>50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>
      <c r="A5238" t="s">
        <v>5783</v>
      </c>
      <c r="B5238" t="s">
        <v>50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>
      <c r="A5239" t="s">
        <v>5784</v>
      </c>
      <c r="B5239" t="s">
        <v>50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>
      <c r="A5240" t="s">
        <v>5785</v>
      </c>
      <c r="B5240" t="s">
        <v>50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>
      <c r="A5241" t="s">
        <v>5786</v>
      </c>
      <c r="B5241" t="s">
        <v>50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>
      <c r="A5242" t="s">
        <v>5787</v>
      </c>
      <c r="B5242" t="s">
        <v>50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>
      <c r="A5243" t="s">
        <v>5788</v>
      </c>
      <c r="B5243" t="s">
        <v>50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>
      <c r="A5244" t="s">
        <v>5789</v>
      </c>
      <c r="B5244" t="s">
        <v>50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>
      <c r="A5245" t="s">
        <v>5790</v>
      </c>
      <c r="B5245" t="s">
        <v>50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>
      <c r="A5246" t="s">
        <v>5791</v>
      </c>
      <c r="B5246" t="s">
        <v>50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>
      <c r="A5247" t="s">
        <v>5792</v>
      </c>
      <c r="B5247" t="s">
        <v>50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>
      <c r="A5248" t="s">
        <v>5793</v>
      </c>
      <c r="B5248" t="s">
        <v>50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>
      <c r="A5249" t="s">
        <v>5794</v>
      </c>
      <c r="B5249" t="s">
        <v>50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>
      <c r="A5250" t="s">
        <v>5795</v>
      </c>
      <c r="B5250" t="s">
        <v>50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>
      <c r="A5251" t="s">
        <v>5796</v>
      </c>
      <c r="B5251" t="s">
        <v>50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>
      <c r="A5252" t="s">
        <v>5797</v>
      </c>
      <c r="B5252" t="s">
        <v>50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>
      <c r="A5253" t="s">
        <v>5798</v>
      </c>
      <c r="B5253" t="s">
        <v>50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>
      <c r="A5254" t="s">
        <v>5799</v>
      </c>
      <c r="B5254" t="s">
        <v>50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>
      <c r="A5255" t="s">
        <v>5800</v>
      </c>
      <c r="B5255" t="s">
        <v>50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>
      <c r="A5256" t="s">
        <v>5801</v>
      </c>
      <c r="B5256" t="s">
        <v>50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>
      <c r="A5257" t="s">
        <v>5802</v>
      </c>
      <c r="B5257" t="s">
        <v>50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>
      <c r="A5258" t="s">
        <v>5803</v>
      </c>
      <c r="B5258" t="s">
        <v>50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>
      <c r="A5259" t="s">
        <v>5804</v>
      </c>
      <c r="B5259" t="s">
        <v>50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>
      <c r="A5260" t="s">
        <v>5805</v>
      </c>
      <c r="B5260" t="s">
        <v>50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>
      <c r="A5261" t="s">
        <v>5806</v>
      </c>
      <c r="B5261" t="s">
        <v>50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>
      <c r="A5262" t="s">
        <v>5807</v>
      </c>
      <c r="B5262" t="s">
        <v>50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>
      <c r="A5263" t="s">
        <v>5808</v>
      </c>
      <c r="B5263" t="s">
        <v>50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>
      <c r="A5264" t="s">
        <v>5809</v>
      </c>
      <c r="B5264" t="s">
        <v>50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>
      <c r="A5265" t="s">
        <v>5810</v>
      </c>
      <c r="B5265" t="s">
        <v>50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>
      <c r="A5266" t="s">
        <v>5811</v>
      </c>
      <c r="B5266" t="s">
        <v>50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>
      <c r="A5267" t="s">
        <v>5812</v>
      </c>
      <c r="B5267" t="s">
        <v>50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>
      <c r="A5268" t="s">
        <v>5813</v>
      </c>
      <c r="B5268" t="s">
        <v>50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>
      <c r="A5269" t="s">
        <v>5814</v>
      </c>
      <c r="B5269" t="s">
        <v>50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>
      <c r="A5270" t="s">
        <v>5815</v>
      </c>
      <c r="B5270" t="s">
        <v>50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>
      <c r="A5271" t="s">
        <v>5816</v>
      </c>
      <c r="B5271" t="s">
        <v>50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>
      <c r="A5272" t="s">
        <v>5817</v>
      </c>
      <c r="B5272" t="s">
        <v>50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>
      <c r="A5273" t="s">
        <v>5818</v>
      </c>
      <c r="B5273" t="s">
        <v>50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>
      <c r="A5274" t="s">
        <v>5819</v>
      </c>
      <c r="B5274" t="s">
        <v>50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>
      <c r="A5275" t="s">
        <v>5820</v>
      </c>
      <c r="B5275" t="s">
        <v>50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>
      <c r="A5276" t="s">
        <v>5821</v>
      </c>
      <c r="B5276" t="s">
        <v>50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>
      <c r="A5277" t="s">
        <v>5822</v>
      </c>
      <c r="B5277" t="s">
        <v>50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>
      <c r="A5278" t="s">
        <v>5823</v>
      </c>
      <c r="B5278" t="s">
        <v>50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>
      <c r="A5279" t="s">
        <v>5824</v>
      </c>
      <c r="B5279" t="s">
        <v>50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>
      <c r="A5280" t="s">
        <v>5825</v>
      </c>
      <c r="B5280" t="s">
        <v>50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>
      <c r="A5281" t="s">
        <v>5826</v>
      </c>
      <c r="B5281" t="s">
        <v>50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>
      <c r="A5282" t="s">
        <v>5827</v>
      </c>
      <c r="B5282" t="s">
        <v>50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>
      <c r="A5283" t="s">
        <v>5828</v>
      </c>
      <c r="B5283" t="s">
        <v>50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>
      <c r="A5284" t="s">
        <v>5829</v>
      </c>
      <c r="B5284" t="s">
        <v>50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>
      <c r="A5285" t="s">
        <v>5830</v>
      </c>
      <c r="B5285" t="s">
        <v>50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>
      <c r="A5286" t="s">
        <v>5831</v>
      </c>
      <c r="B5286" t="s">
        <v>50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>
      <c r="A5287" t="s">
        <v>5832</v>
      </c>
      <c r="B5287" t="s">
        <v>50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>
      <c r="A5288" t="s">
        <v>5833</v>
      </c>
      <c r="B5288" t="s">
        <v>50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>
      <c r="A5289" t="s">
        <v>5834</v>
      </c>
      <c r="B5289" t="s">
        <v>50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>
      <c r="A5290" t="s">
        <v>5835</v>
      </c>
      <c r="B5290" t="s">
        <v>50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>
      <c r="A5291" t="s">
        <v>5836</v>
      </c>
      <c r="B5291" t="s">
        <v>50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>
      <c r="A5292" t="s">
        <v>5837</v>
      </c>
      <c r="B5292" t="s">
        <v>50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>
      <c r="A5293" t="s">
        <v>5838</v>
      </c>
      <c r="B5293" t="s">
        <v>50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>
      <c r="A5294" t="s">
        <v>5839</v>
      </c>
      <c r="B5294" t="s">
        <v>50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>
      <c r="A5295" t="s">
        <v>5840</v>
      </c>
      <c r="B5295" t="s">
        <v>50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>
      <c r="A5296" t="s">
        <v>5841</v>
      </c>
      <c r="B5296" t="s">
        <v>50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>
      <c r="A5297" t="s">
        <v>5842</v>
      </c>
      <c r="B5297" t="s">
        <v>50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>
      <c r="A5298" t="s">
        <v>5843</v>
      </c>
      <c r="B5298" t="s">
        <v>50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>
      <c r="A5299" t="s">
        <v>5844</v>
      </c>
      <c r="B5299" t="s">
        <v>50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>
      <c r="A5300" t="s">
        <v>5845</v>
      </c>
      <c r="B5300" t="s">
        <v>50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>
      <c r="A5301" t="s">
        <v>5846</v>
      </c>
      <c r="B5301" t="s">
        <v>50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>
      <c r="A5302" t="s">
        <v>5847</v>
      </c>
      <c r="B5302" t="s">
        <v>50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>
      <c r="A5303" t="s">
        <v>5848</v>
      </c>
      <c r="B5303" t="s">
        <v>50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>
      <c r="A5304" t="s">
        <v>5849</v>
      </c>
      <c r="B5304" t="s">
        <v>50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>
      <c r="A5305" t="s">
        <v>5850</v>
      </c>
      <c r="B5305" t="s">
        <v>50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>
      <c r="A5306" t="s">
        <v>5851</v>
      </c>
      <c r="B5306" t="s">
        <v>50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>
      <c r="A5307" t="s">
        <v>5852</v>
      </c>
      <c r="B5307" t="s">
        <v>50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>
      <c r="A5308" t="s">
        <v>5853</v>
      </c>
      <c r="B5308" t="s">
        <v>50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>
      <c r="A5309" t="s">
        <v>5854</v>
      </c>
      <c r="B5309" t="s">
        <v>50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>
      <c r="A5310" t="s">
        <v>5855</v>
      </c>
      <c r="B5310" t="s">
        <v>50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>
      <c r="A5311" t="s">
        <v>5856</v>
      </c>
      <c r="B5311" t="s">
        <v>50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>
      <c r="A5312" t="s">
        <v>5857</v>
      </c>
      <c r="B5312" t="s">
        <v>50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>
      <c r="A5313" t="s">
        <v>5858</v>
      </c>
      <c r="B5313" t="s">
        <v>50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>
      <c r="A5314" t="s">
        <v>5859</v>
      </c>
      <c r="B5314" t="s">
        <v>50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>
      <c r="A5315" t="s">
        <v>5860</v>
      </c>
      <c r="B5315" t="s">
        <v>50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>
      <c r="A5316" t="s">
        <v>5861</v>
      </c>
      <c r="B5316" t="s">
        <v>50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>
      <c r="A5317" t="s">
        <v>5862</v>
      </c>
      <c r="B5317" t="s">
        <v>50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>
      <c r="A5318" t="s">
        <v>5863</v>
      </c>
      <c r="B5318" t="s">
        <v>50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>
      <c r="A5319" t="s">
        <v>5864</v>
      </c>
      <c r="B5319" t="s">
        <v>50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>
      <c r="A5320" t="s">
        <v>5865</v>
      </c>
      <c r="B5320" t="s">
        <v>50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>
      <c r="A5321" t="s">
        <v>5866</v>
      </c>
      <c r="B5321" t="s">
        <v>50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>
      <c r="A5322" t="s">
        <v>5867</v>
      </c>
      <c r="B5322" t="s">
        <v>50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>
      <c r="A5323" t="s">
        <v>5868</v>
      </c>
      <c r="B5323" t="s">
        <v>50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>
      <c r="A5324" t="s">
        <v>5869</v>
      </c>
      <c r="B5324" t="s">
        <v>50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>
      <c r="A5325" t="s">
        <v>5870</v>
      </c>
      <c r="B5325" t="s">
        <v>50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>
      <c r="A5326" t="s">
        <v>5871</v>
      </c>
      <c r="B5326" t="s">
        <v>50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>
      <c r="A5327" t="s">
        <v>5872</v>
      </c>
      <c r="B5327" t="s">
        <v>50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>
      <c r="A5328" t="s">
        <v>5873</v>
      </c>
      <c r="B5328" t="s">
        <v>50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>
      <c r="A5329" t="s">
        <v>5874</v>
      </c>
      <c r="B5329" t="s">
        <v>50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>
      <c r="A5330" t="s">
        <v>5875</v>
      </c>
      <c r="B5330" t="s">
        <v>50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>
      <c r="A5331" t="s">
        <v>5876</v>
      </c>
      <c r="B5331" t="s">
        <v>50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>
      <c r="A5332" t="s">
        <v>5877</v>
      </c>
      <c r="B5332" t="s">
        <v>50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>
      <c r="A5333" t="s">
        <v>5878</v>
      </c>
      <c r="B5333" t="s">
        <v>50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>
      <c r="A5334" t="s">
        <v>5879</v>
      </c>
      <c r="B5334" t="s">
        <v>50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>
      <c r="A5335" t="s">
        <v>5880</v>
      </c>
      <c r="B5335" t="s">
        <v>504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>
      <c r="A5336" t="s">
        <v>5881</v>
      </c>
      <c r="B5336" t="s">
        <v>504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>
      <c r="A5337" t="s">
        <v>5882</v>
      </c>
      <c r="B5337" t="s">
        <v>504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>
      <c r="A5338" t="s">
        <v>5883</v>
      </c>
      <c r="B5338" t="s">
        <v>504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>
      <c r="A5339" t="s">
        <v>5884</v>
      </c>
      <c r="B5339" t="s">
        <v>504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>
      <c r="A5340" t="s">
        <v>5885</v>
      </c>
      <c r="B5340" t="s">
        <v>504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>
      <c r="A5341" t="s">
        <v>5886</v>
      </c>
      <c r="B5341" t="s">
        <v>504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>
      <c r="A5342" t="s">
        <v>5887</v>
      </c>
      <c r="B5342" t="s">
        <v>504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>
      <c r="A5343" t="s">
        <v>5888</v>
      </c>
      <c r="B5343" t="s">
        <v>504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>
      <c r="A5344" t="s">
        <v>5889</v>
      </c>
      <c r="B5344" t="s">
        <v>504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>
      <c r="A5345" t="s">
        <v>5890</v>
      </c>
      <c r="B5345" t="s">
        <v>504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>
      <c r="A5346" t="s">
        <v>5891</v>
      </c>
      <c r="B5346" t="s">
        <v>50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>
      <c r="A5347" t="s">
        <v>5892</v>
      </c>
      <c r="B5347" t="s">
        <v>504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>
      <c r="A5348" t="s">
        <v>5893</v>
      </c>
      <c r="B5348" t="s">
        <v>504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>
      <c r="A5349" t="s">
        <v>5894</v>
      </c>
      <c r="B5349" t="s">
        <v>504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>
      <c r="A5350" t="s">
        <v>5895</v>
      </c>
      <c r="B5350" t="s">
        <v>504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>
      <c r="A5351" t="s">
        <v>5896</v>
      </c>
      <c r="B5351" t="s">
        <v>504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>
      <c r="A5352" t="s">
        <v>5897</v>
      </c>
      <c r="B5352" t="s">
        <v>504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>
      <c r="A5353" t="s">
        <v>5898</v>
      </c>
      <c r="B5353" t="s">
        <v>504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>
      <c r="A5354" t="s">
        <v>5899</v>
      </c>
      <c r="B5354" t="s">
        <v>504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>
      <c r="A5355" t="s">
        <v>5900</v>
      </c>
      <c r="B5355" t="s">
        <v>504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>
      <c r="A5356" t="s">
        <v>5901</v>
      </c>
      <c r="B5356" t="s">
        <v>504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>
      <c r="A5357" t="s">
        <v>5902</v>
      </c>
      <c r="B5357" t="s">
        <v>504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>
      <c r="A5358" t="s">
        <v>5903</v>
      </c>
      <c r="B5358" t="s">
        <v>50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>
      <c r="A5359" t="s">
        <v>5904</v>
      </c>
      <c r="B5359" t="s">
        <v>50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>
      <c r="A5360" t="s">
        <v>5905</v>
      </c>
      <c r="B5360" t="s">
        <v>50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>
      <c r="A5361" t="s">
        <v>5906</v>
      </c>
      <c r="B5361" t="s">
        <v>50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>
      <c r="A5362" t="s">
        <v>5907</v>
      </c>
      <c r="B5362" t="s">
        <v>50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>
      <c r="A5363" t="s">
        <v>5908</v>
      </c>
      <c r="B5363" t="s">
        <v>50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>
      <c r="A5364" t="s">
        <v>5909</v>
      </c>
      <c r="B5364" t="s">
        <v>50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>
      <c r="A5365" t="s">
        <v>5910</v>
      </c>
      <c r="B5365" t="s">
        <v>50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>
      <c r="A5366" t="s">
        <v>5911</v>
      </c>
      <c r="B5366" t="s">
        <v>50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>
      <c r="A5367" t="s">
        <v>5912</v>
      </c>
      <c r="B5367" t="s">
        <v>50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>
      <c r="A5368" t="s">
        <v>5913</v>
      </c>
      <c r="B5368" t="s">
        <v>50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>
      <c r="A5369" t="s">
        <v>5914</v>
      </c>
      <c r="B5369" t="s">
        <v>50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>
      <c r="A5370" t="s">
        <v>5915</v>
      </c>
      <c r="B5370" t="s">
        <v>50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>
      <c r="A5371" t="s">
        <v>5916</v>
      </c>
      <c r="B5371" t="s">
        <v>50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>
      <c r="A5372" t="s">
        <v>5917</v>
      </c>
      <c r="B5372" t="s">
        <v>50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>
      <c r="A5373" t="s">
        <v>5918</v>
      </c>
      <c r="B5373" t="s">
        <v>50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>
      <c r="A5374" t="s">
        <v>5919</v>
      </c>
      <c r="B5374" t="s">
        <v>50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>
      <c r="A5375" t="s">
        <v>5920</v>
      </c>
      <c r="B5375" t="s">
        <v>50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>
      <c r="A5376" t="s">
        <v>5921</v>
      </c>
      <c r="B5376" t="s">
        <v>50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>
      <c r="A5377" t="s">
        <v>5922</v>
      </c>
      <c r="B5377" t="s">
        <v>50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>
      <c r="A5378" t="s">
        <v>5923</v>
      </c>
      <c r="B5378" t="s">
        <v>50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>
      <c r="A5379" t="s">
        <v>5924</v>
      </c>
      <c r="B5379" t="s">
        <v>50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>
      <c r="A5380" t="s">
        <v>5925</v>
      </c>
      <c r="B5380" t="s">
        <v>50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>
      <c r="A5381" t="s">
        <v>5926</v>
      </c>
      <c r="B5381" t="s">
        <v>50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>
      <c r="A5382" t="s">
        <v>5927</v>
      </c>
      <c r="B5382" t="s">
        <v>50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>
      <c r="A5383" t="s">
        <v>5928</v>
      </c>
      <c r="B5383" t="s">
        <v>504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>
      <c r="A5384" t="s">
        <v>5929</v>
      </c>
      <c r="B5384" t="s">
        <v>504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>
      <c r="A5385" t="s">
        <v>5930</v>
      </c>
      <c r="B5385" t="s">
        <v>504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>
      <c r="A5386" t="s">
        <v>5931</v>
      </c>
      <c r="B5386" t="s">
        <v>504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>
      <c r="A5387" t="s">
        <v>5932</v>
      </c>
      <c r="B5387" t="s">
        <v>504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>
      <c r="A5388" t="s">
        <v>5933</v>
      </c>
      <c r="B5388" t="s">
        <v>504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>
      <c r="A5389" t="s">
        <v>5934</v>
      </c>
      <c r="B5389" t="s">
        <v>504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>
      <c r="A5390" t="s">
        <v>5935</v>
      </c>
      <c r="B5390" t="s">
        <v>504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>
      <c r="A5391" t="s">
        <v>5936</v>
      </c>
      <c r="B5391" t="s">
        <v>504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>
      <c r="A5392" t="s">
        <v>5937</v>
      </c>
      <c r="B5392" t="s">
        <v>504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>
      <c r="A5393" t="s">
        <v>5938</v>
      </c>
      <c r="B5393" t="s">
        <v>504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>
      <c r="A5394" t="s">
        <v>5939</v>
      </c>
      <c r="B5394" t="s">
        <v>50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>
      <c r="A5395" t="s">
        <v>5940</v>
      </c>
      <c r="B5395" t="s">
        <v>50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>
      <c r="A5396" t="s">
        <v>5941</v>
      </c>
      <c r="B5396" t="s">
        <v>50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>
      <c r="A5397" t="s">
        <v>5942</v>
      </c>
      <c r="B5397" t="s">
        <v>50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>
      <c r="A5398" t="s">
        <v>5943</v>
      </c>
      <c r="B5398" t="s">
        <v>50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>
      <c r="A5399" t="s">
        <v>5944</v>
      </c>
      <c r="B5399" t="s">
        <v>50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>
      <c r="A5400" t="s">
        <v>5945</v>
      </c>
      <c r="B5400" t="s">
        <v>50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>
      <c r="A5401" t="s">
        <v>5946</v>
      </c>
      <c r="B5401" t="s">
        <v>50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>
      <c r="A5402" t="s">
        <v>5947</v>
      </c>
      <c r="B5402" t="s">
        <v>50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>
      <c r="A5403" t="s">
        <v>5948</v>
      </c>
      <c r="B5403" t="s">
        <v>50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>
      <c r="A5404" t="s">
        <v>5949</v>
      </c>
      <c r="B5404" t="s">
        <v>50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>
      <c r="A5405" t="s">
        <v>5950</v>
      </c>
      <c r="B5405" t="s">
        <v>50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>
      <c r="A5406" t="s">
        <v>5951</v>
      </c>
      <c r="B5406" t="s">
        <v>50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>
      <c r="A5407" t="s">
        <v>5952</v>
      </c>
      <c r="B5407" t="s">
        <v>50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>
      <c r="A5408" t="s">
        <v>5953</v>
      </c>
      <c r="B5408" t="s">
        <v>50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>
      <c r="A5409" t="s">
        <v>5954</v>
      </c>
      <c r="B5409" t="s">
        <v>50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>
      <c r="A5410" t="s">
        <v>5955</v>
      </c>
      <c r="B5410" t="s">
        <v>50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>
      <c r="A5411" t="s">
        <v>5956</v>
      </c>
      <c r="B5411" t="s">
        <v>50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>
      <c r="A5412" t="s">
        <v>5957</v>
      </c>
      <c r="B5412" t="s">
        <v>50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>
      <c r="A5413" t="s">
        <v>5958</v>
      </c>
      <c r="B5413" t="s">
        <v>50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>
      <c r="A5414" t="s">
        <v>5959</v>
      </c>
      <c r="B5414" t="s">
        <v>50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>
      <c r="A5415" t="s">
        <v>5960</v>
      </c>
      <c r="B5415" t="s">
        <v>50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>
      <c r="A5416" t="s">
        <v>5961</v>
      </c>
      <c r="B5416" t="s">
        <v>50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>
      <c r="A5417" t="s">
        <v>5962</v>
      </c>
      <c r="B5417" t="s">
        <v>50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>
      <c r="A5418" t="s">
        <v>5963</v>
      </c>
      <c r="B5418" t="s">
        <v>50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>
      <c r="A5419" t="s">
        <v>5964</v>
      </c>
      <c r="B5419" t="s">
        <v>50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>
      <c r="A5420" t="s">
        <v>5965</v>
      </c>
      <c r="B5420" t="s">
        <v>50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>
      <c r="A5421" t="s">
        <v>5966</v>
      </c>
      <c r="B5421" t="s">
        <v>50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>
      <c r="A5422" t="s">
        <v>5967</v>
      </c>
      <c r="B5422" t="s">
        <v>50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>
      <c r="A5423" t="s">
        <v>5968</v>
      </c>
      <c r="B5423" t="s">
        <v>50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>
      <c r="A5424" t="s">
        <v>5969</v>
      </c>
      <c r="B5424" t="s">
        <v>50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>
      <c r="A5425" t="s">
        <v>5970</v>
      </c>
      <c r="B5425" t="s">
        <v>50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>
      <c r="A5426" t="s">
        <v>5971</v>
      </c>
      <c r="B5426" t="s">
        <v>50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>
      <c r="A5427" t="s">
        <v>5972</v>
      </c>
      <c r="B5427" t="s">
        <v>50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>
      <c r="A5428" t="s">
        <v>5973</v>
      </c>
      <c r="B5428" t="s">
        <v>50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>
      <c r="A5429" t="s">
        <v>5974</v>
      </c>
      <c r="B5429" t="s">
        <v>50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>
      <c r="A5430" t="s">
        <v>5975</v>
      </c>
      <c r="B5430" t="s">
        <v>50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>
      <c r="A5431" t="s">
        <v>5976</v>
      </c>
      <c r="B5431" t="s">
        <v>50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>
      <c r="A5432" t="s">
        <v>5977</v>
      </c>
      <c r="B5432" t="s">
        <v>50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>
      <c r="A5433" t="s">
        <v>5978</v>
      </c>
      <c r="B5433" t="s">
        <v>50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>
      <c r="A5434" t="s">
        <v>5979</v>
      </c>
      <c r="B5434" t="s">
        <v>50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>
      <c r="A5435" t="s">
        <v>5980</v>
      </c>
      <c r="B5435" t="s">
        <v>50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>
      <c r="A5436" t="s">
        <v>5981</v>
      </c>
      <c r="B5436" t="s">
        <v>50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>
      <c r="A5437" t="s">
        <v>5982</v>
      </c>
      <c r="B5437" t="s">
        <v>50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>
      <c r="A5438" t="s">
        <v>5983</v>
      </c>
      <c r="B5438" t="s">
        <v>50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>
      <c r="A5439" t="s">
        <v>5984</v>
      </c>
      <c r="B5439" t="s">
        <v>50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>
      <c r="A5440" t="s">
        <v>5985</v>
      </c>
      <c r="B5440" t="s">
        <v>50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>
      <c r="A5441" t="s">
        <v>5986</v>
      </c>
      <c r="B5441" t="s">
        <v>50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>
      <c r="A5442" t="s">
        <v>5987</v>
      </c>
      <c r="B5442" t="s">
        <v>50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>
      <c r="A5443" t="s">
        <v>5988</v>
      </c>
      <c r="B5443" t="s">
        <v>50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>
      <c r="A5444" t="s">
        <v>5989</v>
      </c>
      <c r="B5444" t="s">
        <v>50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>
      <c r="A5445" t="s">
        <v>5990</v>
      </c>
      <c r="B5445" t="s">
        <v>50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>
      <c r="A5446" t="s">
        <v>5991</v>
      </c>
      <c r="B5446" t="s">
        <v>50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>
      <c r="A5447" t="s">
        <v>5992</v>
      </c>
      <c r="B5447" t="s">
        <v>50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>
      <c r="A5448" t="s">
        <v>5993</v>
      </c>
      <c r="B5448" t="s">
        <v>50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>
      <c r="A5449" t="s">
        <v>5994</v>
      </c>
      <c r="B5449" t="s">
        <v>50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>
      <c r="A5450" t="s">
        <v>5995</v>
      </c>
      <c r="B5450" t="s">
        <v>50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>
      <c r="A5451" t="s">
        <v>5996</v>
      </c>
      <c r="B5451" t="s">
        <v>50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>
      <c r="A5452" t="s">
        <v>5997</v>
      </c>
      <c r="B5452" t="s">
        <v>50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>
      <c r="A5453" t="s">
        <v>5998</v>
      </c>
      <c r="B5453" t="s">
        <v>50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>
      <c r="A5454" t="s">
        <v>5999</v>
      </c>
      <c r="B5454" t="s">
        <v>50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>
      <c r="A5455" t="s">
        <v>6000</v>
      </c>
      <c r="B5455" t="s">
        <v>50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>
      <c r="A5456" t="s">
        <v>6001</v>
      </c>
      <c r="B5456" t="s">
        <v>50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>
      <c r="A5457" t="s">
        <v>6002</v>
      </c>
      <c r="B5457" t="s">
        <v>50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>
      <c r="A5458" t="s">
        <v>6003</v>
      </c>
      <c r="B5458" t="s">
        <v>50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>
      <c r="A5459" t="s">
        <v>6004</v>
      </c>
      <c r="B5459" t="s">
        <v>50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>
      <c r="A5460" t="s">
        <v>6005</v>
      </c>
      <c r="B5460" t="s">
        <v>50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>
      <c r="A5461" t="s">
        <v>6006</v>
      </c>
      <c r="B5461" t="s">
        <v>50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>
      <c r="A5462" t="s">
        <v>6007</v>
      </c>
      <c r="B5462" t="s">
        <v>50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>
      <c r="A5463" t="s">
        <v>6008</v>
      </c>
      <c r="B5463" t="s">
        <v>50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>
      <c r="A5464" t="s">
        <v>6009</v>
      </c>
      <c r="B5464" t="s">
        <v>50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>
      <c r="A5465" t="s">
        <v>6010</v>
      </c>
      <c r="B5465" t="s">
        <v>50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>
      <c r="A5466" t="s">
        <v>6011</v>
      </c>
      <c r="B5466" t="s">
        <v>50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>
      <c r="A5467" t="s">
        <v>6012</v>
      </c>
      <c r="B5467" t="s">
        <v>50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>
      <c r="A5468" t="s">
        <v>6013</v>
      </c>
      <c r="B5468" t="s">
        <v>50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>
      <c r="A5469" t="s">
        <v>6014</v>
      </c>
      <c r="B5469" t="s">
        <v>50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>
      <c r="A5470" t="s">
        <v>6015</v>
      </c>
      <c r="B5470" t="s">
        <v>50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>
      <c r="A5471" t="s">
        <v>6016</v>
      </c>
      <c r="B5471" t="s">
        <v>50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>
      <c r="A5472" t="s">
        <v>6017</v>
      </c>
      <c r="B5472" t="s">
        <v>50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>
      <c r="A5473" t="s">
        <v>6018</v>
      </c>
      <c r="B5473" t="s">
        <v>50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>
      <c r="A5474" t="s">
        <v>6019</v>
      </c>
      <c r="B5474" t="s">
        <v>50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>
      <c r="A5475" t="s">
        <v>6020</v>
      </c>
      <c r="B5475" t="s">
        <v>50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>
      <c r="A5476" t="s">
        <v>6021</v>
      </c>
      <c r="B5476" t="s">
        <v>50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>
      <c r="A5477" t="s">
        <v>6022</v>
      </c>
      <c r="B5477" t="s">
        <v>50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>
      <c r="A5478" t="s">
        <v>6023</v>
      </c>
      <c r="B5478" t="s">
        <v>50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>
      <c r="A5479" t="s">
        <v>6024</v>
      </c>
      <c r="B5479" t="s">
        <v>50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>
      <c r="A5480" t="s">
        <v>6025</v>
      </c>
      <c r="B5480" t="s">
        <v>50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>
      <c r="A5481" t="s">
        <v>6026</v>
      </c>
      <c r="B5481" t="s">
        <v>50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>
      <c r="A5482" t="s">
        <v>6027</v>
      </c>
      <c r="B5482" t="s">
        <v>50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>
      <c r="A5483" t="s">
        <v>6028</v>
      </c>
      <c r="B5483" t="s">
        <v>50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>
      <c r="A5484" t="s">
        <v>6029</v>
      </c>
      <c r="B5484" t="s">
        <v>50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>
      <c r="A5485" t="s">
        <v>6030</v>
      </c>
      <c r="B5485" t="s">
        <v>50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>
      <c r="A5486" t="s">
        <v>6031</v>
      </c>
      <c r="B5486" t="s">
        <v>50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>
      <c r="A5487" t="s">
        <v>6032</v>
      </c>
      <c r="B5487" t="s">
        <v>50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>
      <c r="A5488" t="s">
        <v>6033</v>
      </c>
      <c r="B5488" t="s">
        <v>50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>
      <c r="A5489" t="s">
        <v>6034</v>
      </c>
      <c r="B5489" t="s">
        <v>50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>
      <c r="A5490" t="s">
        <v>6035</v>
      </c>
      <c r="B5490" t="s">
        <v>50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>
      <c r="A5491" t="s">
        <v>6036</v>
      </c>
      <c r="B5491" t="s">
        <v>50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>
      <c r="A5492" t="s">
        <v>6037</v>
      </c>
      <c r="B5492" t="s">
        <v>50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>
      <c r="A5493" t="s">
        <v>6038</v>
      </c>
      <c r="B5493" t="s">
        <v>50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>
      <c r="A5494" t="s">
        <v>6039</v>
      </c>
      <c r="B5494" t="s">
        <v>50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>
      <c r="A5495" t="s">
        <v>6040</v>
      </c>
      <c r="B5495" t="s">
        <v>50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>
      <c r="A5496" t="s">
        <v>6041</v>
      </c>
      <c r="B5496" t="s">
        <v>50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>
      <c r="A5497" t="s">
        <v>6042</v>
      </c>
      <c r="B5497" t="s">
        <v>50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>
      <c r="A5498" t="s">
        <v>6043</v>
      </c>
      <c r="B5498" t="s">
        <v>50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>
      <c r="A5499" t="s">
        <v>6044</v>
      </c>
      <c r="B5499" t="s">
        <v>50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>
      <c r="A5500" t="s">
        <v>6045</v>
      </c>
      <c r="B5500" t="s">
        <v>50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>
      <c r="A5501" t="s">
        <v>6046</v>
      </c>
      <c r="B5501" t="s">
        <v>50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>
      <c r="A5502" t="s">
        <v>6047</v>
      </c>
      <c r="B5502" t="s">
        <v>50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>
      <c r="A5503" t="s">
        <v>6048</v>
      </c>
      <c r="B5503" t="s">
        <v>504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>
      <c r="A5504" t="s">
        <v>6049</v>
      </c>
      <c r="B5504" t="s">
        <v>504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>
      <c r="A5505" t="s">
        <v>6050</v>
      </c>
      <c r="B5505" t="s">
        <v>504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>
      <c r="A5506" t="s">
        <v>6051</v>
      </c>
      <c r="B5506" t="s">
        <v>504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>
      <c r="A5507" t="s">
        <v>6052</v>
      </c>
      <c r="B5507" t="s">
        <v>504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>
      <c r="A5508" t="s">
        <v>6053</v>
      </c>
      <c r="B5508" t="s">
        <v>504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>
      <c r="A5509" t="s">
        <v>6054</v>
      </c>
      <c r="B5509" t="s">
        <v>504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>
      <c r="A5510" t="s">
        <v>6055</v>
      </c>
      <c r="B5510" t="s">
        <v>504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>
      <c r="A5511" t="s">
        <v>6056</v>
      </c>
      <c r="B5511" t="s">
        <v>504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>
      <c r="A5512" t="s">
        <v>6057</v>
      </c>
      <c r="B5512" t="s">
        <v>504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>
      <c r="A5513" t="s">
        <v>6058</v>
      </c>
      <c r="B5513" t="s">
        <v>504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>
      <c r="A5514" t="s">
        <v>6059</v>
      </c>
      <c r="B5514" t="s">
        <v>50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>
      <c r="A5515" t="s">
        <v>6060</v>
      </c>
      <c r="B5515" t="s">
        <v>50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>
      <c r="A5516" t="s">
        <v>6061</v>
      </c>
      <c r="B5516" t="s">
        <v>50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>
      <c r="A5517" t="s">
        <v>6062</v>
      </c>
      <c r="B5517" t="s">
        <v>50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>
      <c r="A5518" t="s">
        <v>6063</v>
      </c>
      <c r="B5518" t="s">
        <v>50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>
      <c r="A5519" t="s">
        <v>6064</v>
      </c>
      <c r="B5519" t="s">
        <v>50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>
      <c r="A5520" t="s">
        <v>6065</v>
      </c>
      <c r="B5520" t="s">
        <v>50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>
      <c r="A5521" t="s">
        <v>6066</v>
      </c>
      <c r="B5521" t="s">
        <v>50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>
      <c r="A5522" t="s">
        <v>6067</v>
      </c>
      <c r="B5522" t="s">
        <v>50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>
      <c r="A5523" t="s">
        <v>6068</v>
      </c>
      <c r="B5523" t="s">
        <v>50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>
      <c r="A5524" t="s">
        <v>6069</v>
      </c>
      <c r="B5524" t="s">
        <v>50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>
      <c r="A5525" t="s">
        <v>6070</v>
      </c>
      <c r="B5525" t="s">
        <v>50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>
      <c r="A5526" t="s">
        <v>6071</v>
      </c>
      <c r="B5526" t="s">
        <v>504</v>
      </c>
      <c r="C5526">
        <v>0</v>
      </c>
      <c r="D5526">
        <v>0</v>
      </c>
      <c r="E5526" s="39">
        <v>1772050000000</v>
      </c>
      <c r="F5526" s="39">
        <v>31213800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>
      <c r="A5527" t="s">
        <v>6072</v>
      </c>
      <c r="B5527" t="s">
        <v>504</v>
      </c>
      <c r="C5527">
        <v>0</v>
      </c>
      <c r="D5527">
        <v>0</v>
      </c>
      <c r="E5527" s="39">
        <v>134461000</v>
      </c>
      <c r="F5527">
        <v>23684.799999999999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>
      <c r="A5528" t="s">
        <v>6073</v>
      </c>
      <c r="B5528" t="s">
        <v>504</v>
      </c>
      <c r="C5528">
        <v>0</v>
      </c>
      <c r="D5528">
        <v>0</v>
      </c>
      <c r="E5528" s="39">
        <v>1113470000</v>
      </c>
      <c r="F5528">
        <v>196133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>
      <c r="A5529" t="s">
        <v>6074</v>
      </c>
      <c r="B5529" t="s">
        <v>504</v>
      </c>
      <c r="C5529">
        <v>0</v>
      </c>
      <c r="D5529">
        <v>0</v>
      </c>
      <c r="E5529" s="39">
        <v>1459800000</v>
      </c>
      <c r="F5529">
        <v>257137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>
      <c r="A5530" t="s">
        <v>6075</v>
      </c>
      <c r="B5530" t="s">
        <v>504</v>
      </c>
      <c r="C5530">
        <v>0</v>
      </c>
      <c r="D5530">
        <v>0</v>
      </c>
      <c r="E5530" s="39">
        <v>177349000</v>
      </c>
      <c r="F5530">
        <v>31239.3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>
      <c r="A5531" t="s">
        <v>6076</v>
      </c>
      <c r="B5531" t="s">
        <v>504</v>
      </c>
      <c r="C5531">
        <v>0</v>
      </c>
      <c r="D5531">
        <v>0</v>
      </c>
      <c r="E5531" s="39">
        <v>154310000</v>
      </c>
      <c r="F5531">
        <v>27180.9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>
      <c r="A5532" t="s">
        <v>6077</v>
      </c>
      <c r="B5532" t="s">
        <v>504</v>
      </c>
      <c r="C5532">
        <v>0</v>
      </c>
      <c r="D5532">
        <v>0</v>
      </c>
      <c r="E5532" s="39">
        <v>574315000</v>
      </c>
      <c r="F5532">
        <v>101163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>
      <c r="A5533" t="s">
        <v>6078</v>
      </c>
      <c r="B5533" t="s">
        <v>504</v>
      </c>
      <c r="C5533">
        <v>0</v>
      </c>
      <c r="D5533">
        <v>0</v>
      </c>
      <c r="E5533" s="39">
        <v>22373300</v>
      </c>
      <c r="F5533">
        <v>3940.96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>
      <c r="A5534" t="s">
        <v>6079</v>
      </c>
      <c r="B5534" t="s">
        <v>504</v>
      </c>
      <c r="C5534">
        <v>0</v>
      </c>
      <c r="D5534">
        <v>0</v>
      </c>
      <c r="E5534" s="39">
        <v>45314100</v>
      </c>
      <c r="F5534">
        <v>7981.88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>
      <c r="A5535" t="s">
        <v>6080</v>
      </c>
      <c r="B5535" t="s">
        <v>504</v>
      </c>
      <c r="C5535">
        <v>0</v>
      </c>
      <c r="D5535">
        <v>0</v>
      </c>
      <c r="E5535" s="39">
        <v>71319300</v>
      </c>
      <c r="F5535">
        <v>12562.6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>
      <c r="A5536" t="s">
        <v>6081</v>
      </c>
      <c r="B5536" t="s">
        <v>504</v>
      </c>
      <c r="C5536">
        <v>0</v>
      </c>
      <c r="D5536">
        <v>0</v>
      </c>
      <c r="E5536" s="39">
        <v>14263900</v>
      </c>
      <c r="F5536">
        <v>2512.52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>
      <c r="A5537" t="s">
        <v>6082</v>
      </c>
      <c r="B5537" t="s">
        <v>50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>
      <c r="A5538" t="s">
        <v>6083</v>
      </c>
      <c r="B5538" t="s">
        <v>504</v>
      </c>
      <c r="C5538" s="39">
        <v>623965000000</v>
      </c>
      <c r="D5538" s="39">
        <v>579329000000</v>
      </c>
      <c r="E5538" s="39">
        <v>608904000000</v>
      </c>
      <c r="F5538" s="39">
        <v>627979000000</v>
      </c>
      <c r="G5538" s="39">
        <v>632848000000</v>
      </c>
      <c r="H5538" s="39">
        <v>632995000000</v>
      </c>
      <c r="I5538" s="39">
        <v>630584000000</v>
      </c>
      <c r="J5538" s="39">
        <v>628562000000</v>
      </c>
      <c r="K5538" s="39">
        <v>625548000000</v>
      </c>
      <c r="L5538" s="39">
        <v>621799000000</v>
      </c>
      <c r="M5538" s="39">
        <v>617170000000</v>
      </c>
      <c r="N5538" s="39">
        <v>611925000000</v>
      </c>
      <c r="O5538" s="39">
        <v>611119000000</v>
      </c>
      <c r="P5538" s="39">
        <v>611260000000</v>
      </c>
      <c r="Q5538" s="39">
        <v>610907000000</v>
      </c>
      <c r="R5538" s="39">
        <v>610838000000</v>
      </c>
      <c r="S5538" s="39">
        <v>610681000000</v>
      </c>
      <c r="T5538" s="39">
        <v>611070000000</v>
      </c>
      <c r="U5538" s="39">
        <v>610929000000</v>
      </c>
      <c r="V5538" s="39">
        <v>611221000000</v>
      </c>
      <c r="W5538" s="39">
        <v>612078000000</v>
      </c>
      <c r="X5538" s="39">
        <v>612893000000</v>
      </c>
      <c r="Y5538" s="39">
        <v>614107000000</v>
      </c>
      <c r="Z5538" s="39">
        <v>615445000000</v>
      </c>
      <c r="AA5538" s="39">
        <v>617127000000</v>
      </c>
      <c r="AB5538" s="39">
        <v>619433000000</v>
      </c>
      <c r="AC5538" s="39">
        <v>622097000000</v>
      </c>
      <c r="AD5538" s="39">
        <v>624933000000</v>
      </c>
      <c r="AE5538" s="39">
        <v>628025000000</v>
      </c>
      <c r="AF5538" s="39">
        <v>631638000000</v>
      </c>
      <c r="AG5538" s="39">
        <v>635787000000</v>
      </c>
      <c r="AH5538" s="39">
        <v>640335000000</v>
      </c>
    </row>
    <row r="5539" spans="1:34">
      <c r="A5539" t="s">
        <v>6084</v>
      </c>
      <c r="B5539" t="s">
        <v>504</v>
      </c>
      <c r="C5539" s="39">
        <v>17738600</v>
      </c>
      <c r="D5539" s="39">
        <v>16469700</v>
      </c>
      <c r="E5539" s="39">
        <v>17310500</v>
      </c>
      <c r="F5539" s="39">
        <v>17852800</v>
      </c>
      <c r="G5539" s="39">
        <v>17991200</v>
      </c>
      <c r="H5539" s="39">
        <v>17995400</v>
      </c>
      <c r="I5539" s="39">
        <v>17926800</v>
      </c>
      <c r="J5539" s="39">
        <v>17869300</v>
      </c>
      <c r="K5539" s="39">
        <v>17783700</v>
      </c>
      <c r="L5539" s="39">
        <v>17677100</v>
      </c>
      <c r="M5539" s="39">
        <v>17545400</v>
      </c>
      <c r="N5539" s="39">
        <v>17396300</v>
      </c>
      <c r="O5539" s="39">
        <v>17373500</v>
      </c>
      <c r="P5539" s="39">
        <v>17377400</v>
      </c>
      <c r="Q5539" s="39">
        <v>17367400</v>
      </c>
      <c r="R5539" s="39">
        <v>17365400</v>
      </c>
      <c r="S5539" s="39">
        <v>17361000</v>
      </c>
      <c r="T5539" s="39">
        <v>17372000</v>
      </c>
      <c r="U5539" s="39">
        <v>17368100</v>
      </c>
      <c r="V5539" s="39">
        <v>17376300</v>
      </c>
      <c r="W5539" s="39">
        <v>17400700</v>
      </c>
      <c r="X5539" s="39">
        <v>17423900</v>
      </c>
      <c r="Y5539" s="39">
        <v>17458400</v>
      </c>
      <c r="Z5539" s="39">
        <v>17496400</v>
      </c>
      <c r="AA5539" s="39">
        <v>17544200</v>
      </c>
      <c r="AB5539" s="39">
        <v>17609800</v>
      </c>
      <c r="AC5539" s="39">
        <v>17685500</v>
      </c>
      <c r="AD5539" s="39">
        <v>17766200</v>
      </c>
      <c r="AE5539" s="39">
        <v>17854100</v>
      </c>
      <c r="AF5539" s="39">
        <v>17956800</v>
      </c>
      <c r="AG5539" s="39">
        <v>18074700</v>
      </c>
      <c r="AH5539" s="39">
        <v>18204000</v>
      </c>
    </row>
    <row r="5540" spans="1:34">
      <c r="A5540" t="s">
        <v>6085</v>
      </c>
      <c r="B5540" t="s">
        <v>504</v>
      </c>
      <c r="C5540" s="39">
        <v>81918800</v>
      </c>
      <c r="D5540" s="39">
        <v>76058600</v>
      </c>
      <c r="E5540" s="39">
        <v>79941400</v>
      </c>
      <c r="F5540" s="39">
        <v>82445800</v>
      </c>
      <c r="G5540" s="39">
        <v>83085000</v>
      </c>
      <c r="H5540" s="39">
        <v>83104300</v>
      </c>
      <c r="I5540" s="39">
        <v>82787700</v>
      </c>
      <c r="J5540" s="39">
        <v>82522300</v>
      </c>
      <c r="K5540" s="39">
        <v>82126600</v>
      </c>
      <c r="L5540" s="39">
        <v>81634300</v>
      </c>
      <c r="M5540" s="39">
        <v>81026600</v>
      </c>
      <c r="N5540" s="39">
        <v>80338000</v>
      </c>
      <c r="O5540" s="39">
        <v>80232300</v>
      </c>
      <c r="P5540" s="39">
        <v>80250700</v>
      </c>
      <c r="Q5540" s="39">
        <v>80204400</v>
      </c>
      <c r="R5540" s="39">
        <v>80195300</v>
      </c>
      <c r="S5540" s="39">
        <v>80174700</v>
      </c>
      <c r="T5540" s="39">
        <v>80225800</v>
      </c>
      <c r="U5540" s="39">
        <v>80207300</v>
      </c>
      <c r="V5540" s="39">
        <v>80245600</v>
      </c>
      <c r="W5540" s="39">
        <v>80358100</v>
      </c>
      <c r="X5540" s="39">
        <v>80465000</v>
      </c>
      <c r="Y5540" s="39">
        <v>80624500</v>
      </c>
      <c r="Z5540" s="39">
        <v>80800100</v>
      </c>
      <c r="AA5540" s="39">
        <v>81020900</v>
      </c>
      <c r="AB5540" s="39">
        <v>81323700</v>
      </c>
      <c r="AC5540" s="39">
        <v>81673400</v>
      </c>
      <c r="AD5540" s="39">
        <v>82045800</v>
      </c>
      <c r="AE5540" s="39">
        <v>82451800</v>
      </c>
      <c r="AF5540" s="39">
        <v>82926000</v>
      </c>
      <c r="AG5540" s="39">
        <v>83470800</v>
      </c>
      <c r="AH5540" s="39">
        <v>84067900</v>
      </c>
    </row>
    <row r="5541" spans="1:34">
      <c r="A5541" t="s">
        <v>6086</v>
      </c>
      <c r="B5541" t="s">
        <v>504</v>
      </c>
      <c r="C5541" s="39">
        <v>280376000</v>
      </c>
      <c r="D5541" s="39">
        <v>260319000</v>
      </c>
      <c r="E5541" s="39">
        <v>273609000</v>
      </c>
      <c r="F5541" s="39">
        <v>282180000</v>
      </c>
      <c r="G5541" s="39">
        <v>284368000</v>
      </c>
      <c r="H5541" s="39">
        <v>284434000</v>
      </c>
      <c r="I5541" s="39">
        <v>283350000</v>
      </c>
      <c r="J5541" s="39">
        <v>282442000</v>
      </c>
      <c r="K5541" s="39">
        <v>281088000</v>
      </c>
      <c r="L5541" s="39">
        <v>279403000</v>
      </c>
      <c r="M5541" s="39">
        <v>277323000</v>
      </c>
      <c r="N5541" s="39">
        <v>274966000</v>
      </c>
      <c r="O5541" s="39">
        <v>274604000</v>
      </c>
      <c r="P5541" s="39">
        <v>274667000</v>
      </c>
      <c r="Q5541" s="39">
        <v>274509000</v>
      </c>
      <c r="R5541" s="39">
        <v>274478000</v>
      </c>
      <c r="S5541" s="39">
        <v>274407000</v>
      </c>
      <c r="T5541" s="39">
        <v>274582000</v>
      </c>
      <c r="U5541" s="39">
        <v>274519000</v>
      </c>
      <c r="V5541" s="39">
        <v>274650000</v>
      </c>
      <c r="W5541" s="39">
        <v>275035000</v>
      </c>
      <c r="X5541" s="39">
        <v>275401000</v>
      </c>
      <c r="Y5541" s="39">
        <v>275947000</v>
      </c>
      <c r="Z5541" s="39">
        <v>276548000</v>
      </c>
      <c r="AA5541" s="39">
        <v>277304000</v>
      </c>
      <c r="AB5541" s="39">
        <v>278340000</v>
      </c>
      <c r="AC5541" s="39">
        <v>279537000</v>
      </c>
      <c r="AD5541" s="39">
        <v>280811000</v>
      </c>
      <c r="AE5541" s="39">
        <v>282201000</v>
      </c>
      <c r="AF5541" s="39">
        <v>283824000</v>
      </c>
      <c r="AG5541" s="39">
        <v>285688000</v>
      </c>
      <c r="AH5541" s="39">
        <v>287732000</v>
      </c>
    </row>
    <row r="5542" spans="1:34">
      <c r="A5542" t="s">
        <v>6087</v>
      </c>
      <c r="B5542" t="s">
        <v>504</v>
      </c>
      <c r="C5542" s="39">
        <v>22137100</v>
      </c>
      <c r="D5542" s="39">
        <v>20553500</v>
      </c>
      <c r="E5542" s="39">
        <v>21602800</v>
      </c>
      <c r="F5542" s="39">
        <v>22279600</v>
      </c>
      <c r="G5542" s="39">
        <v>22452300</v>
      </c>
      <c r="H5542" s="39">
        <v>22457500</v>
      </c>
      <c r="I5542" s="39">
        <v>22372000</v>
      </c>
      <c r="J5542" s="39">
        <v>22300200</v>
      </c>
      <c r="K5542" s="39">
        <v>22193300</v>
      </c>
      <c r="L5542" s="39">
        <v>22060300</v>
      </c>
      <c r="M5542" s="39">
        <v>21896000</v>
      </c>
      <c r="N5542" s="39">
        <v>21710000</v>
      </c>
      <c r="O5542" s="39">
        <v>21681400</v>
      </c>
      <c r="P5542" s="39">
        <v>21686400</v>
      </c>
      <c r="Q5542" s="39">
        <v>21673900</v>
      </c>
      <c r="R5542" s="39">
        <v>21671400</v>
      </c>
      <c r="S5542" s="39">
        <v>21665800</v>
      </c>
      <c r="T5542" s="39">
        <v>21679600</v>
      </c>
      <c r="U5542" s="39">
        <v>21674700</v>
      </c>
      <c r="V5542" s="39">
        <v>21685000</v>
      </c>
      <c r="W5542" s="39">
        <v>21715400</v>
      </c>
      <c r="X5542" s="39">
        <v>21744300</v>
      </c>
      <c r="Y5542" s="39">
        <v>21787400</v>
      </c>
      <c r="Z5542" s="39">
        <v>21834800</v>
      </c>
      <c r="AA5542" s="39">
        <v>21894500</v>
      </c>
      <c r="AB5542" s="39">
        <v>21976300</v>
      </c>
      <c r="AC5542" s="39">
        <v>22070900</v>
      </c>
      <c r="AD5542" s="39">
        <v>22171500</v>
      </c>
      <c r="AE5542" s="39">
        <v>22281200</v>
      </c>
      <c r="AF5542" s="39">
        <v>22409300</v>
      </c>
      <c r="AG5542" s="39">
        <v>22556500</v>
      </c>
      <c r="AH5542" s="39">
        <v>22717900</v>
      </c>
    </row>
    <row r="5543" spans="1:34">
      <c r="A5543" t="s">
        <v>6088</v>
      </c>
      <c r="B5543" t="s">
        <v>504</v>
      </c>
      <c r="C5543" s="39">
        <v>19685300</v>
      </c>
      <c r="D5543" s="39">
        <v>18277100</v>
      </c>
      <c r="E5543" s="39">
        <v>19210200</v>
      </c>
      <c r="F5543" s="39">
        <v>19812000</v>
      </c>
      <c r="G5543" s="39">
        <v>19965600</v>
      </c>
      <c r="H5543" s="39">
        <v>19970200</v>
      </c>
      <c r="I5543" s="39">
        <v>19894100</v>
      </c>
      <c r="J5543" s="39">
        <v>19830300</v>
      </c>
      <c r="K5543" s="39">
        <v>19735300</v>
      </c>
      <c r="L5543" s="39">
        <v>19617000</v>
      </c>
      <c r="M5543" s="39">
        <v>19470900</v>
      </c>
      <c r="N5543" s="39">
        <v>19305400</v>
      </c>
      <c r="O5543" s="39">
        <v>19280000</v>
      </c>
      <c r="P5543" s="39">
        <v>19284500</v>
      </c>
      <c r="Q5543" s="39">
        <v>19273300</v>
      </c>
      <c r="R5543" s="39">
        <v>19271200</v>
      </c>
      <c r="S5543" s="39">
        <v>19266200</v>
      </c>
      <c r="T5543" s="39">
        <v>19278500</v>
      </c>
      <c r="U5543" s="39">
        <v>19274100</v>
      </c>
      <c r="V5543" s="39">
        <v>19283200</v>
      </c>
      <c r="W5543" s="39">
        <v>19310300</v>
      </c>
      <c r="X5543" s="39">
        <v>19336000</v>
      </c>
      <c r="Y5543" s="39">
        <v>19374300</v>
      </c>
      <c r="Z5543" s="39">
        <v>19416500</v>
      </c>
      <c r="AA5543" s="39">
        <v>19469600</v>
      </c>
      <c r="AB5543" s="39">
        <v>19542300</v>
      </c>
      <c r="AC5543" s="39">
        <v>19626400</v>
      </c>
      <c r="AD5543" s="39">
        <v>19715900</v>
      </c>
      <c r="AE5543" s="39">
        <v>19813400</v>
      </c>
      <c r="AF5543" s="39">
        <v>19927400</v>
      </c>
      <c r="AG5543" s="39">
        <v>20058300</v>
      </c>
      <c r="AH5543" s="39">
        <v>20201800</v>
      </c>
    </row>
    <row r="5544" spans="1:34">
      <c r="A5544" t="s">
        <v>6089</v>
      </c>
      <c r="B5544" t="s">
        <v>504</v>
      </c>
      <c r="C5544" s="39">
        <v>59608800</v>
      </c>
      <c r="D5544" s="39">
        <v>55344600</v>
      </c>
      <c r="E5544" s="39">
        <v>58170000</v>
      </c>
      <c r="F5544" s="39">
        <v>59992300</v>
      </c>
      <c r="G5544" s="39">
        <v>60457400</v>
      </c>
      <c r="H5544" s="39">
        <v>60471500</v>
      </c>
      <c r="I5544" s="39">
        <v>60241100</v>
      </c>
      <c r="J5544" s="39">
        <v>60047900</v>
      </c>
      <c r="K5544" s="39">
        <v>59760000</v>
      </c>
      <c r="L5544" s="39">
        <v>59401800</v>
      </c>
      <c r="M5544" s="39">
        <v>58959600</v>
      </c>
      <c r="N5544" s="39">
        <v>58458500</v>
      </c>
      <c r="O5544" s="39">
        <v>58381600</v>
      </c>
      <c r="P5544" s="39">
        <v>58395000</v>
      </c>
      <c r="Q5544" s="39">
        <v>58361300</v>
      </c>
      <c r="R5544" s="39">
        <v>58354700</v>
      </c>
      <c r="S5544" s="39">
        <v>58339700</v>
      </c>
      <c r="T5544" s="39">
        <v>58376900</v>
      </c>
      <c r="U5544" s="39">
        <v>58363500</v>
      </c>
      <c r="V5544" s="39">
        <v>58391300</v>
      </c>
      <c r="W5544" s="39">
        <v>58473200</v>
      </c>
      <c r="X5544" s="39">
        <v>58551000</v>
      </c>
      <c r="Y5544" s="39">
        <v>58667000</v>
      </c>
      <c r="Z5544" s="39">
        <v>58794800</v>
      </c>
      <c r="AA5544" s="39">
        <v>58955500</v>
      </c>
      <c r="AB5544" s="39">
        <v>59175800</v>
      </c>
      <c r="AC5544" s="39">
        <v>59430300</v>
      </c>
      <c r="AD5544" s="39">
        <v>59701300</v>
      </c>
      <c r="AE5544" s="39">
        <v>59996600</v>
      </c>
      <c r="AF5544" s="39">
        <v>60341700</v>
      </c>
      <c r="AG5544" s="39">
        <v>60738100</v>
      </c>
      <c r="AH5544" s="39">
        <v>61172600</v>
      </c>
    </row>
    <row r="5545" spans="1:34">
      <c r="A5545" t="s">
        <v>6090</v>
      </c>
      <c r="B5545" t="s">
        <v>504</v>
      </c>
      <c r="C5545" s="39">
        <v>4599900</v>
      </c>
      <c r="D5545" s="39">
        <v>4270830</v>
      </c>
      <c r="E5545" s="39">
        <v>4488860</v>
      </c>
      <c r="F5545" s="39">
        <v>4629490</v>
      </c>
      <c r="G5545" s="39">
        <v>4665380</v>
      </c>
      <c r="H5545" s="39">
        <v>4666470</v>
      </c>
      <c r="I5545" s="39">
        <v>4648690</v>
      </c>
      <c r="J5545" s="39">
        <v>4633780</v>
      </c>
      <c r="K5545" s="39">
        <v>4611570</v>
      </c>
      <c r="L5545" s="39">
        <v>4583920</v>
      </c>
      <c r="M5545" s="39">
        <v>4549800</v>
      </c>
      <c r="N5545" s="39">
        <v>4511130</v>
      </c>
      <c r="O5545" s="39">
        <v>4505200</v>
      </c>
      <c r="P5545" s="39">
        <v>4506230</v>
      </c>
      <c r="Q5545" s="39">
        <v>4503630</v>
      </c>
      <c r="R5545" s="39">
        <v>4503120</v>
      </c>
      <c r="S5545" s="39">
        <v>4501960</v>
      </c>
      <c r="T5545" s="39">
        <v>4504830</v>
      </c>
      <c r="U5545" s="39">
        <v>4503790</v>
      </c>
      <c r="V5545" s="39">
        <v>4505940</v>
      </c>
      <c r="W5545" s="39">
        <v>4512260</v>
      </c>
      <c r="X5545" s="39">
        <v>4518270</v>
      </c>
      <c r="Y5545" s="39">
        <v>4527220</v>
      </c>
      <c r="Z5545" s="39">
        <v>4537080</v>
      </c>
      <c r="AA5545" s="39">
        <v>4549480</v>
      </c>
      <c r="AB5545" s="39">
        <v>4566480</v>
      </c>
      <c r="AC5545" s="39">
        <v>4586120</v>
      </c>
      <c r="AD5545" s="39">
        <v>4607030</v>
      </c>
      <c r="AE5545" s="39">
        <v>4629830</v>
      </c>
      <c r="AF5545" s="39">
        <v>4656460</v>
      </c>
      <c r="AG5545" s="39">
        <v>4687040</v>
      </c>
      <c r="AH5545" s="39">
        <v>4720570</v>
      </c>
    </row>
    <row r="5546" spans="1:34">
      <c r="A5546" t="s">
        <v>6091</v>
      </c>
      <c r="B5546" t="s">
        <v>504</v>
      </c>
      <c r="C5546" s="39">
        <v>3928850</v>
      </c>
      <c r="D5546" s="39">
        <v>3647790</v>
      </c>
      <c r="E5546" s="39">
        <v>3834010</v>
      </c>
      <c r="F5546" s="39">
        <v>3954120</v>
      </c>
      <c r="G5546" s="39">
        <v>3984780</v>
      </c>
      <c r="H5546" s="39">
        <v>3985700</v>
      </c>
      <c r="I5546" s="39">
        <v>3970520</v>
      </c>
      <c r="J5546" s="39">
        <v>3957790</v>
      </c>
      <c r="K5546" s="39">
        <v>3938810</v>
      </c>
      <c r="L5546" s="39">
        <v>3915200</v>
      </c>
      <c r="M5546" s="39">
        <v>3886060</v>
      </c>
      <c r="N5546" s="39">
        <v>3853030</v>
      </c>
      <c r="O5546" s="39">
        <v>3847960</v>
      </c>
      <c r="P5546" s="39">
        <v>3848850</v>
      </c>
      <c r="Q5546" s="39">
        <v>3846620</v>
      </c>
      <c r="R5546" s="39">
        <v>3846190</v>
      </c>
      <c r="S5546" s="39">
        <v>3845200</v>
      </c>
      <c r="T5546" s="39">
        <v>3847650</v>
      </c>
      <c r="U5546" s="39">
        <v>3846770</v>
      </c>
      <c r="V5546" s="39">
        <v>3848600</v>
      </c>
      <c r="W5546" s="39">
        <v>3854000</v>
      </c>
      <c r="X5546" s="39">
        <v>3859130</v>
      </c>
      <c r="Y5546" s="39">
        <v>3866770</v>
      </c>
      <c r="Z5546" s="39">
        <v>3875190</v>
      </c>
      <c r="AA5546" s="39">
        <v>3885790</v>
      </c>
      <c r="AB5546" s="39">
        <v>3900310</v>
      </c>
      <c r="AC5546" s="39">
        <v>3917080</v>
      </c>
      <c r="AD5546" s="39">
        <v>3934940</v>
      </c>
      <c r="AE5546" s="39">
        <v>3954410</v>
      </c>
      <c r="AF5546" s="39">
        <v>3977160</v>
      </c>
      <c r="AG5546" s="39">
        <v>4003280</v>
      </c>
      <c r="AH5546" s="39">
        <v>4031920</v>
      </c>
    </row>
    <row r="5547" spans="1:34">
      <c r="A5547" t="s">
        <v>6092</v>
      </c>
      <c r="B5547" t="s">
        <v>504</v>
      </c>
      <c r="C5547" s="39">
        <v>24925400</v>
      </c>
      <c r="D5547" s="39">
        <v>23142300</v>
      </c>
      <c r="E5547" s="39">
        <v>24323700</v>
      </c>
      <c r="F5547" s="39">
        <v>25085700</v>
      </c>
      <c r="G5547" s="39">
        <v>25280200</v>
      </c>
      <c r="H5547" s="39">
        <v>25286100</v>
      </c>
      <c r="I5547" s="39">
        <v>25189800</v>
      </c>
      <c r="J5547" s="39">
        <v>25109000</v>
      </c>
      <c r="K5547" s="39">
        <v>24988600</v>
      </c>
      <c r="L5547" s="39">
        <v>24838800</v>
      </c>
      <c r="M5547" s="39">
        <v>24653900</v>
      </c>
      <c r="N5547" s="39">
        <v>24444400</v>
      </c>
      <c r="O5547" s="39">
        <v>24412200</v>
      </c>
      <c r="P5547" s="39">
        <v>24417800</v>
      </c>
      <c r="Q5547" s="39">
        <v>24403700</v>
      </c>
      <c r="R5547" s="39">
        <v>24401000</v>
      </c>
      <c r="S5547" s="39">
        <v>24394700</v>
      </c>
      <c r="T5547" s="39">
        <v>24410300</v>
      </c>
      <c r="U5547" s="39">
        <v>24404600</v>
      </c>
      <c r="V5547" s="39">
        <v>24416300</v>
      </c>
      <c r="W5547" s="39">
        <v>24450500</v>
      </c>
      <c r="X5547" s="39">
        <v>24483100</v>
      </c>
      <c r="Y5547" s="39">
        <v>24531600</v>
      </c>
      <c r="Z5547" s="39">
        <v>24585000</v>
      </c>
      <c r="AA5547" s="39">
        <v>24652200</v>
      </c>
      <c r="AB5547" s="39">
        <v>24744300</v>
      </c>
      <c r="AC5547" s="39">
        <v>24850700</v>
      </c>
      <c r="AD5547" s="39">
        <v>24964100</v>
      </c>
      <c r="AE5547" s="39">
        <v>25087600</v>
      </c>
      <c r="AF5547" s="39">
        <v>25231900</v>
      </c>
      <c r="AG5547" s="39">
        <v>25397600</v>
      </c>
      <c r="AH5547" s="39">
        <v>25579300</v>
      </c>
    </row>
    <row r="5548" spans="1:34">
      <c r="A5548" t="s">
        <v>6093</v>
      </c>
      <c r="B5548" t="s">
        <v>504</v>
      </c>
      <c r="C5548" s="39">
        <v>4985080</v>
      </c>
      <c r="D5548" s="39">
        <v>4628460</v>
      </c>
      <c r="E5548" s="39">
        <v>4864750</v>
      </c>
      <c r="F5548" s="39">
        <v>5017150</v>
      </c>
      <c r="G5548" s="39">
        <v>5056040</v>
      </c>
      <c r="H5548" s="39">
        <v>5057220</v>
      </c>
      <c r="I5548" s="39">
        <v>5037950</v>
      </c>
      <c r="J5548" s="39">
        <v>5021800</v>
      </c>
      <c r="K5548" s="39">
        <v>4997720</v>
      </c>
      <c r="L5548" s="39">
        <v>4967770</v>
      </c>
      <c r="M5548" s="39">
        <v>4930780</v>
      </c>
      <c r="N5548" s="39">
        <v>4888880</v>
      </c>
      <c r="O5548" s="39">
        <v>4882450</v>
      </c>
      <c r="P5548" s="39">
        <v>4883570</v>
      </c>
      <c r="Q5548" s="39">
        <v>4880750</v>
      </c>
      <c r="R5548" s="39">
        <v>4880200</v>
      </c>
      <c r="S5548" s="39">
        <v>4878940</v>
      </c>
      <c r="T5548" s="39">
        <v>4882050</v>
      </c>
      <c r="U5548" s="39">
        <v>4880930</v>
      </c>
      <c r="V5548" s="39">
        <v>4883260</v>
      </c>
      <c r="W5548" s="39">
        <v>4890100</v>
      </c>
      <c r="X5548" s="39">
        <v>4896610</v>
      </c>
      <c r="Y5548" s="39">
        <v>4906310</v>
      </c>
      <c r="Z5548" s="39">
        <v>4917000</v>
      </c>
      <c r="AA5548" s="39">
        <v>4930440</v>
      </c>
      <c r="AB5548" s="39">
        <v>4948870</v>
      </c>
      <c r="AC5548" s="39">
        <v>4970150</v>
      </c>
      <c r="AD5548" s="39">
        <v>4992810</v>
      </c>
      <c r="AE5548" s="39">
        <v>5017510</v>
      </c>
      <c r="AF5548" s="39">
        <v>5046370</v>
      </c>
      <c r="AG5548" s="39">
        <v>5079520</v>
      </c>
      <c r="AH5548" s="39">
        <v>5115860</v>
      </c>
    </row>
    <row r="5549" spans="1:34">
      <c r="A5549" t="s">
        <v>6094</v>
      </c>
      <c r="B5549" t="s">
        <v>50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>
      <c r="A5550" t="s">
        <v>6095</v>
      </c>
      <c r="B5550" t="s">
        <v>504</v>
      </c>
      <c r="C5550" s="39">
        <v>2768810000</v>
      </c>
      <c r="D5550" s="39">
        <v>2412560000</v>
      </c>
      <c r="E5550" s="39">
        <v>2095960000</v>
      </c>
      <c r="F5550" s="39">
        <v>1778130000</v>
      </c>
      <c r="G5550" s="39">
        <v>1607690000</v>
      </c>
      <c r="H5550" s="39">
        <v>1634480000</v>
      </c>
      <c r="I5550" s="39">
        <v>1704490000</v>
      </c>
      <c r="J5550" s="39">
        <v>1768400000</v>
      </c>
      <c r="K5550" s="39">
        <v>1687670000</v>
      </c>
      <c r="L5550" s="39">
        <v>1559740000</v>
      </c>
      <c r="M5550" s="39">
        <v>1452120000</v>
      </c>
      <c r="N5550" s="39">
        <v>1463420000</v>
      </c>
      <c r="O5550" s="39">
        <v>1448310000</v>
      </c>
      <c r="P5550" s="39">
        <v>1416700000</v>
      </c>
      <c r="Q5550" s="39">
        <v>1402490000</v>
      </c>
      <c r="R5550" s="39">
        <v>1411210000</v>
      </c>
      <c r="S5550" s="39">
        <v>1422840000</v>
      </c>
      <c r="T5550" s="39">
        <v>1423350000</v>
      </c>
      <c r="U5550" s="39">
        <v>1407220000</v>
      </c>
      <c r="V5550" s="39">
        <v>1398490000</v>
      </c>
      <c r="W5550" s="39">
        <v>1410700000</v>
      </c>
      <c r="X5550" s="39">
        <v>1391990000</v>
      </c>
      <c r="Y5550" s="39">
        <v>1387080000</v>
      </c>
      <c r="Z5550" s="39">
        <v>1386270000</v>
      </c>
      <c r="AA5550" s="39">
        <v>1381960000</v>
      </c>
      <c r="AB5550" s="39">
        <v>1376550000</v>
      </c>
      <c r="AC5550" s="39">
        <v>1371890000</v>
      </c>
      <c r="AD5550" s="39">
        <v>1367470000</v>
      </c>
      <c r="AE5550" s="39">
        <v>1363230000</v>
      </c>
      <c r="AF5550" s="39">
        <v>1359220000</v>
      </c>
      <c r="AG5550" s="39">
        <v>1355200000</v>
      </c>
      <c r="AH5550" s="39">
        <v>1353110000</v>
      </c>
    </row>
    <row r="5551" spans="1:34">
      <c r="A5551" t="s">
        <v>6096</v>
      </c>
      <c r="B5551" t="s">
        <v>504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>
      <c r="A5552" t="s">
        <v>6097</v>
      </c>
      <c r="B5552" t="s">
        <v>504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>
      <c r="A5553" t="s">
        <v>6098</v>
      </c>
      <c r="B5553" t="s">
        <v>504</v>
      </c>
      <c r="C5553" s="39">
        <v>1244160</v>
      </c>
      <c r="D5553" s="39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>
      <c r="A5554" t="s">
        <v>6099</v>
      </c>
      <c r="B5554" t="s">
        <v>504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>
      <c r="A5555" t="s">
        <v>6100</v>
      </c>
      <c r="B5555" t="s">
        <v>504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>
      <c r="A5556" t="s">
        <v>6101</v>
      </c>
      <c r="B5556" t="s">
        <v>504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>
      <c r="A5557" t="s">
        <v>6102</v>
      </c>
      <c r="B5557" t="s">
        <v>504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>
      <c r="A5558" t="s">
        <v>6103</v>
      </c>
      <c r="B5558" t="s">
        <v>504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>
      <c r="A5559" t="s">
        <v>6104</v>
      </c>
      <c r="B5559" t="s">
        <v>504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>
      <c r="A5560" t="s">
        <v>6105</v>
      </c>
      <c r="B5560" t="s">
        <v>504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>
      <c r="A5561" t="s">
        <v>6106</v>
      </c>
      <c r="B5561" t="s">
        <v>50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>
      <c r="A5562" t="s">
        <v>6107</v>
      </c>
      <c r="B5562" t="s">
        <v>504</v>
      </c>
      <c r="C5562" s="39">
        <v>1045310000000</v>
      </c>
      <c r="D5562" s="39">
        <v>970532000000</v>
      </c>
      <c r="E5562" s="39">
        <v>1020080000000</v>
      </c>
      <c r="F5562" s="39">
        <v>1052040000000</v>
      </c>
      <c r="G5562" s="39">
        <v>1060190000000</v>
      </c>
      <c r="H5562" s="39">
        <v>1060440000000</v>
      </c>
      <c r="I5562" s="39">
        <v>1056400000000</v>
      </c>
      <c r="J5562" s="39">
        <v>1053010000000</v>
      </c>
      <c r="K5562" s="39">
        <v>1047970000000</v>
      </c>
      <c r="L5562" s="39">
        <v>1041680000000</v>
      </c>
      <c r="M5562" s="39">
        <v>1033920000000</v>
      </c>
      <c r="N5562" s="39">
        <v>1025140000000</v>
      </c>
      <c r="O5562" s="39">
        <v>1023790000000</v>
      </c>
      <c r="P5562" s="39">
        <v>1024030000000</v>
      </c>
      <c r="Q5562" s="39">
        <v>1023430000000</v>
      </c>
      <c r="R5562" s="39">
        <v>1023320000000</v>
      </c>
      <c r="S5562" s="39">
        <v>1023060000000</v>
      </c>
      <c r="T5562" s="39">
        <v>1023710000000</v>
      </c>
      <c r="U5562" s="39">
        <v>1023470000000</v>
      </c>
      <c r="V5562" s="39">
        <v>1023960000000</v>
      </c>
      <c r="W5562" s="39">
        <v>1025400000000</v>
      </c>
      <c r="X5562" s="39">
        <v>1026760000000</v>
      </c>
      <c r="Y5562" s="39">
        <v>1028790000000</v>
      </c>
      <c r="Z5562" s="39">
        <v>1031040000000</v>
      </c>
      <c r="AA5562" s="39">
        <v>1033860000000</v>
      </c>
      <c r="AB5562" s="39">
        <v>1037720000000</v>
      </c>
      <c r="AC5562" s="39">
        <v>1042190000000</v>
      </c>
      <c r="AD5562" s="39">
        <v>1046930000000</v>
      </c>
      <c r="AE5562" s="39">
        <v>1052110000000</v>
      </c>
      <c r="AF5562" s="39">
        <v>1058170000000</v>
      </c>
      <c r="AG5562" s="39">
        <v>1065110000000</v>
      </c>
      <c r="AH5562" s="39">
        <v>1072740000000</v>
      </c>
    </row>
    <row r="5563" spans="1:34">
      <c r="A5563" t="s">
        <v>6108</v>
      </c>
      <c r="B5563" t="s">
        <v>504</v>
      </c>
      <c r="C5563" s="39">
        <v>29717000</v>
      </c>
      <c r="D5563" s="39">
        <v>27591200</v>
      </c>
      <c r="E5563" s="39">
        <v>28999800</v>
      </c>
      <c r="F5563" s="39">
        <v>29908300</v>
      </c>
      <c r="G5563" s="39">
        <v>30140100</v>
      </c>
      <c r="H5563" s="39">
        <v>30147200</v>
      </c>
      <c r="I5563" s="39">
        <v>30032300</v>
      </c>
      <c r="J5563" s="39">
        <v>29936000</v>
      </c>
      <c r="K5563" s="39">
        <v>29792600</v>
      </c>
      <c r="L5563" s="39">
        <v>29613900</v>
      </c>
      <c r="M5563" s="39">
        <v>29393300</v>
      </c>
      <c r="N5563" s="39">
        <v>29143500</v>
      </c>
      <c r="O5563" s="39">
        <v>29105300</v>
      </c>
      <c r="P5563" s="39">
        <v>29111900</v>
      </c>
      <c r="Q5563" s="39">
        <v>29095100</v>
      </c>
      <c r="R5563" s="39">
        <v>29091900</v>
      </c>
      <c r="S5563" s="39">
        <v>29084400</v>
      </c>
      <c r="T5563" s="39">
        <v>29103000</v>
      </c>
      <c r="U5563" s="39">
        <v>29096100</v>
      </c>
      <c r="V5563" s="39">
        <v>29110000</v>
      </c>
      <c r="W5563" s="39">
        <v>29151000</v>
      </c>
      <c r="X5563" s="39">
        <v>29189600</v>
      </c>
      <c r="Y5563" s="39">
        <v>29247500</v>
      </c>
      <c r="Z5563" s="39">
        <v>29311300</v>
      </c>
      <c r="AA5563" s="39">
        <v>29391400</v>
      </c>
      <c r="AB5563" s="39">
        <v>29501100</v>
      </c>
      <c r="AC5563" s="39">
        <v>29628200</v>
      </c>
      <c r="AD5563" s="39">
        <v>29763100</v>
      </c>
      <c r="AE5563" s="39">
        <v>29910400</v>
      </c>
      <c r="AF5563" s="39">
        <v>30082500</v>
      </c>
      <c r="AG5563" s="39">
        <v>30280000</v>
      </c>
      <c r="AH5563" s="39">
        <v>30496700</v>
      </c>
    </row>
    <row r="5564" spans="1:34">
      <c r="A5564" t="s">
        <v>6109</v>
      </c>
      <c r="B5564" t="s">
        <v>504</v>
      </c>
      <c r="C5564" s="39">
        <v>137236000</v>
      </c>
      <c r="D5564" s="39">
        <v>127419000</v>
      </c>
      <c r="E5564" s="39">
        <v>133924000</v>
      </c>
      <c r="F5564" s="39">
        <v>138119000</v>
      </c>
      <c r="G5564" s="39">
        <v>139190000</v>
      </c>
      <c r="H5564" s="39">
        <v>139223000</v>
      </c>
      <c r="I5564" s="39">
        <v>138692000</v>
      </c>
      <c r="J5564" s="39">
        <v>138248000</v>
      </c>
      <c r="K5564" s="39">
        <v>137585000</v>
      </c>
      <c r="L5564" s="39">
        <v>136760000</v>
      </c>
      <c r="M5564" s="39">
        <v>135741000</v>
      </c>
      <c r="N5564" s="39">
        <v>134588000</v>
      </c>
      <c r="O5564" s="39">
        <v>134411000</v>
      </c>
      <c r="P5564" s="39">
        <v>134442000</v>
      </c>
      <c r="Q5564" s="39">
        <v>134364000</v>
      </c>
      <c r="R5564" s="39">
        <v>134349000</v>
      </c>
      <c r="S5564" s="39">
        <v>134314000</v>
      </c>
      <c r="T5564" s="39">
        <v>134400000</v>
      </c>
      <c r="U5564" s="39">
        <v>134369000</v>
      </c>
      <c r="V5564" s="39">
        <v>134433000</v>
      </c>
      <c r="W5564" s="39">
        <v>134622000</v>
      </c>
      <c r="X5564" s="39">
        <v>134801000</v>
      </c>
      <c r="Y5564" s="39">
        <v>135068000</v>
      </c>
      <c r="Z5564" s="39">
        <v>135363000</v>
      </c>
      <c r="AA5564" s="39">
        <v>135732000</v>
      </c>
      <c r="AB5564" s="39">
        <v>136239000</v>
      </c>
      <c r="AC5564" s="39">
        <v>136826000</v>
      </c>
      <c r="AD5564" s="39">
        <v>137449000</v>
      </c>
      <c r="AE5564" s="39">
        <v>138129000</v>
      </c>
      <c r="AF5564" s="39">
        <v>138924000</v>
      </c>
      <c r="AG5564" s="39">
        <v>139836000</v>
      </c>
      <c r="AH5564" s="39">
        <v>140837000</v>
      </c>
    </row>
    <row r="5565" spans="1:34">
      <c r="A5565" t="s">
        <v>6110</v>
      </c>
      <c r="B5565" t="s">
        <v>504</v>
      </c>
      <c r="C5565" s="39">
        <v>469706000</v>
      </c>
      <c r="D5565" s="39">
        <v>436105000</v>
      </c>
      <c r="E5565" s="39">
        <v>458371000</v>
      </c>
      <c r="F5565" s="39">
        <v>472729000</v>
      </c>
      <c r="G5565" s="39">
        <v>476394000</v>
      </c>
      <c r="H5565" s="39">
        <v>476506000</v>
      </c>
      <c r="I5565" s="39">
        <v>474690000</v>
      </c>
      <c r="J5565" s="39">
        <v>473168000</v>
      </c>
      <c r="K5565" s="39">
        <v>470900000</v>
      </c>
      <c r="L5565" s="39">
        <v>468076000</v>
      </c>
      <c r="M5565" s="39">
        <v>464590000</v>
      </c>
      <c r="N5565" s="39">
        <v>460642000</v>
      </c>
      <c r="O5565" s="39">
        <v>460038000</v>
      </c>
      <c r="P5565" s="39">
        <v>460142000</v>
      </c>
      <c r="Q5565" s="39">
        <v>459876000</v>
      </c>
      <c r="R5565" s="39">
        <v>459825000</v>
      </c>
      <c r="S5565" s="39">
        <v>459707000</v>
      </c>
      <c r="T5565" s="39">
        <v>460000000</v>
      </c>
      <c r="U5565" s="39">
        <v>459892000</v>
      </c>
      <c r="V5565" s="39">
        <v>460112000</v>
      </c>
      <c r="W5565" s="39">
        <v>460760000</v>
      </c>
      <c r="X5565" s="39">
        <v>461371000</v>
      </c>
      <c r="Y5565" s="39">
        <v>462285000</v>
      </c>
      <c r="Z5565" s="39">
        <v>463294000</v>
      </c>
      <c r="AA5565" s="39">
        <v>464560000</v>
      </c>
      <c r="AB5565" s="39">
        <v>466294000</v>
      </c>
      <c r="AC5565" s="39">
        <v>468302000</v>
      </c>
      <c r="AD5565" s="39">
        <v>470435000</v>
      </c>
      <c r="AE5565" s="39">
        <v>472763000</v>
      </c>
      <c r="AF5565" s="39">
        <v>475483000</v>
      </c>
      <c r="AG5565" s="39">
        <v>478605000</v>
      </c>
      <c r="AH5565" s="39">
        <v>482030000</v>
      </c>
    </row>
    <row r="5566" spans="1:34">
      <c r="A5566" t="s">
        <v>6111</v>
      </c>
      <c r="B5566" t="s">
        <v>504</v>
      </c>
      <c r="C5566" s="39">
        <v>37085700</v>
      </c>
      <c r="D5566" s="39">
        <v>34432700</v>
      </c>
      <c r="E5566" s="39">
        <v>36190700</v>
      </c>
      <c r="F5566" s="39">
        <v>37324400</v>
      </c>
      <c r="G5566" s="39">
        <v>37613700</v>
      </c>
      <c r="H5566" s="39">
        <v>37622500</v>
      </c>
      <c r="I5566" s="39">
        <v>37479200</v>
      </c>
      <c r="J5566" s="39">
        <v>37359000</v>
      </c>
      <c r="K5566" s="39">
        <v>37180000</v>
      </c>
      <c r="L5566" s="39">
        <v>36957000</v>
      </c>
      <c r="M5566" s="39">
        <v>36681700</v>
      </c>
      <c r="N5566" s="39">
        <v>36370000</v>
      </c>
      <c r="O5566" s="39">
        <v>36322300</v>
      </c>
      <c r="P5566" s="39">
        <v>36330600</v>
      </c>
      <c r="Q5566" s="39">
        <v>36309500</v>
      </c>
      <c r="R5566" s="39">
        <v>36305500</v>
      </c>
      <c r="S5566" s="39">
        <v>36296200</v>
      </c>
      <c r="T5566" s="39">
        <v>36319400</v>
      </c>
      <c r="U5566" s="39">
        <v>36310800</v>
      </c>
      <c r="V5566" s="39">
        <v>36328200</v>
      </c>
      <c r="W5566" s="39">
        <v>36379300</v>
      </c>
      <c r="X5566" s="39">
        <v>36427500</v>
      </c>
      <c r="Y5566" s="39">
        <v>36499800</v>
      </c>
      <c r="Z5566" s="39">
        <v>36579400</v>
      </c>
      <c r="AA5566" s="39">
        <v>36679300</v>
      </c>
      <c r="AB5566" s="39">
        <v>36816300</v>
      </c>
      <c r="AC5566" s="39">
        <v>36974800</v>
      </c>
      <c r="AD5566" s="39">
        <v>37143200</v>
      </c>
      <c r="AE5566" s="39">
        <v>37327100</v>
      </c>
      <c r="AF5566" s="39">
        <v>37541800</v>
      </c>
      <c r="AG5566" s="39">
        <v>37788300</v>
      </c>
      <c r="AH5566" s="39">
        <v>38058700</v>
      </c>
    </row>
    <row r="5567" spans="1:34">
      <c r="A5567" t="s">
        <v>6112</v>
      </c>
      <c r="B5567" t="s">
        <v>504</v>
      </c>
      <c r="C5567" s="39">
        <v>32978200</v>
      </c>
      <c r="D5567" s="39">
        <v>30619100</v>
      </c>
      <c r="E5567" s="39">
        <v>32182300</v>
      </c>
      <c r="F5567" s="39">
        <v>33190500</v>
      </c>
      <c r="G5567" s="39">
        <v>33447800</v>
      </c>
      <c r="H5567" s="39">
        <v>33455600</v>
      </c>
      <c r="I5567" s="39">
        <v>33328100</v>
      </c>
      <c r="J5567" s="39">
        <v>33221300</v>
      </c>
      <c r="K5567" s="39">
        <v>33062100</v>
      </c>
      <c r="L5567" s="39">
        <v>32863800</v>
      </c>
      <c r="M5567" s="39">
        <v>32619000</v>
      </c>
      <c r="N5567" s="39">
        <v>32341800</v>
      </c>
      <c r="O5567" s="39">
        <v>32299400</v>
      </c>
      <c r="P5567" s="39">
        <v>32306700</v>
      </c>
      <c r="Q5567" s="39">
        <v>32288000</v>
      </c>
      <c r="R5567" s="39">
        <v>32284500</v>
      </c>
      <c r="S5567" s="39">
        <v>32276200</v>
      </c>
      <c r="T5567" s="39">
        <v>32296800</v>
      </c>
      <c r="U5567" s="39">
        <v>32289200</v>
      </c>
      <c r="V5567" s="39">
        <v>32304600</v>
      </c>
      <c r="W5567" s="39">
        <v>32350100</v>
      </c>
      <c r="X5567" s="39">
        <v>32393000</v>
      </c>
      <c r="Y5567" s="39">
        <v>32457200</v>
      </c>
      <c r="Z5567" s="39">
        <v>32528000</v>
      </c>
      <c r="AA5567" s="39">
        <v>32616900</v>
      </c>
      <c r="AB5567" s="39">
        <v>32738700</v>
      </c>
      <c r="AC5567" s="39">
        <v>32879600</v>
      </c>
      <c r="AD5567" s="39">
        <v>33029400</v>
      </c>
      <c r="AE5567" s="39">
        <v>33192800</v>
      </c>
      <c r="AF5567" s="39">
        <v>33383800</v>
      </c>
      <c r="AG5567" s="39">
        <v>33603000</v>
      </c>
      <c r="AH5567" s="39">
        <v>33843500</v>
      </c>
    </row>
    <row r="5568" spans="1:34">
      <c r="A5568" t="s">
        <v>6113</v>
      </c>
      <c r="B5568" t="s">
        <v>504</v>
      </c>
      <c r="C5568" s="39">
        <v>99860700</v>
      </c>
      <c r="D5568" s="39">
        <v>92717100</v>
      </c>
      <c r="E5568" s="39">
        <v>97450800</v>
      </c>
      <c r="F5568" s="39">
        <v>100504000</v>
      </c>
      <c r="G5568" s="39">
        <v>101283000</v>
      </c>
      <c r="H5568" s="39">
        <v>101306000</v>
      </c>
      <c r="I5568" s="39">
        <v>100920000</v>
      </c>
      <c r="J5568" s="39">
        <v>100597000</v>
      </c>
      <c r="K5568" s="39">
        <v>100115000</v>
      </c>
      <c r="L5568" s="39">
        <v>99514200</v>
      </c>
      <c r="M5568" s="39">
        <v>98773100</v>
      </c>
      <c r="N5568" s="39">
        <v>97933700</v>
      </c>
      <c r="O5568" s="39">
        <v>97805200</v>
      </c>
      <c r="P5568" s="39">
        <v>97827500</v>
      </c>
      <c r="Q5568" s="39">
        <v>97770800</v>
      </c>
      <c r="R5568" s="39">
        <v>97760000</v>
      </c>
      <c r="S5568" s="39">
        <v>97734900</v>
      </c>
      <c r="T5568" s="39">
        <v>97797400</v>
      </c>
      <c r="U5568" s="39">
        <v>97774400</v>
      </c>
      <c r="V5568" s="39">
        <v>97821000</v>
      </c>
      <c r="W5568" s="39">
        <v>97958800</v>
      </c>
      <c r="X5568" s="39">
        <v>98088600</v>
      </c>
      <c r="Y5568" s="39">
        <v>98283100</v>
      </c>
      <c r="Z5568" s="39">
        <v>98497600</v>
      </c>
      <c r="AA5568" s="39">
        <v>98766600</v>
      </c>
      <c r="AB5568" s="39">
        <v>99135400</v>
      </c>
      <c r="AC5568" s="39">
        <v>99562300</v>
      </c>
      <c r="AD5568" s="39">
        <v>100016000</v>
      </c>
      <c r="AE5568" s="39">
        <v>100511000</v>
      </c>
      <c r="AF5568" s="39">
        <v>101089000</v>
      </c>
      <c r="AG5568" s="39">
        <v>101753000</v>
      </c>
      <c r="AH5568" s="39">
        <v>102481000</v>
      </c>
    </row>
    <row r="5569" spans="1:34">
      <c r="A5569" t="s">
        <v>6114</v>
      </c>
      <c r="B5569" t="s">
        <v>504</v>
      </c>
      <c r="C5569" s="39">
        <v>7706060</v>
      </c>
      <c r="D5569" s="39">
        <v>7154800</v>
      </c>
      <c r="E5569" s="39">
        <v>7520090</v>
      </c>
      <c r="F5569" s="39">
        <v>7755670</v>
      </c>
      <c r="G5569" s="39">
        <v>7815790</v>
      </c>
      <c r="H5569" s="39">
        <v>7817620</v>
      </c>
      <c r="I5569" s="39">
        <v>7787830</v>
      </c>
      <c r="J5569" s="39">
        <v>7762860</v>
      </c>
      <c r="K5569" s="39">
        <v>7725660</v>
      </c>
      <c r="L5569" s="39">
        <v>7679320</v>
      </c>
      <c r="M5569" s="39">
        <v>7622130</v>
      </c>
      <c r="N5569" s="39">
        <v>7557350</v>
      </c>
      <c r="O5569" s="39">
        <v>7547440</v>
      </c>
      <c r="P5569" s="39">
        <v>7549160</v>
      </c>
      <c r="Q5569" s="39">
        <v>7544780</v>
      </c>
      <c r="R5569" s="39">
        <v>7543950</v>
      </c>
      <c r="S5569" s="39">
        <v>7542020</v>
      </c>
      <c r="T5569" s="39">
        <v>7546830</v>
      </c>
      <c r="U5569" s="39">
        <v>7545060</v>
      </c>
      <c r="V5569" s="39">
        <v>7548660</v>
      </c>
      <c r="W5569" s="39">
        <v>7559290</v>
      </c>
      <c r="X5569" s="39">
        <v>7569310</v>
      </c>
      <c r="Y5569" s="39">
        <v>7584310</v>
      </c>
      <c r="Z5569" s="39">
        <v>7600870</v>
      </c>
      <c r="AA5569" s="39">
        <v>7621630</v>
      </c>
      <c r="AB5569" s="39">
        <v>7650090</v>
      </c>
      <c r="AC5569" s="39">
        <v>7683030</v>
      </c>
      <c r="AD5569" s="39">
        <v>7718020</v>
      </c>
      <c r="AE5569" s="39">
        <v>7756220</v>
      </c>
      <c r="AF5569" s="39">
        <v>7800840</v>
      </c>
      <c r="AG5569" s="39">
        <v>7852050</v>
      </c>
      <c r="AH5569" s="39">
        <v>7908250</v>
      </c>
    </row>
    <row r="5570" spans="1:34">
      <c r="A5570" t="s">
        <v>6115</v>
      </c>
      <c r="B5570" t="s">
        <v>504</v>
      </c>
      <c r="C5570" s="39">
        <v>6581870</v>
      </c>
      <c r="D5570" s="39">
        <v>6111030</v>
      </c>
      <c r="E5570" s="39">
        <v>6423030</v>
      </c>
      <c r="F5570" s="39">
        <v>6624240</v>
      </c>
      <c r="G5570" s="39">
        <v>6675600</v>
      </c>
      <c r="H5570" s="39">
        <v>6677160</v>
      </c>
      <c r="I5570" s="39">
        <v>6651720</v>
      </c>
      <c r="J5570" s="39">
        <v>6630390</v>
      </c>
      <c r="K5570" s="39">
        <v>6598610</v>
      </c>
      <c r="L5570" s="39">
        <v>6559030</v>
      </c>
      <c r="M5570" s="39">
        <v>6510180</v>
      </c>
      <c r="N5570" s="39">
        <v>6454860</v>
      </c>
      <c r="O5570" s="39">
        <v>6446390</v>
      </c>
      <c r="P5570" s="39">
        <v>6447860</v>
      </c>
      <c r="Q5570" s="39">
        <v>6444120</v>
      </c>
      <c r="R5570" s="39">
        <v>6443410</v>
      </c>
      <c r="S5570" s="39">
        <v>6441760</v>
      </c>
      <c r="T5570" s="39">
        <v>6445870</v>
      </c>
      <c r="U5570" s="39">
        <v>6444360</v>
      </c>
      <c r="V5570" s="39">
        <v>6447430</v>
      </c>
      <c r="W5570" s="39">
        <v>6456510</v>
      </c>
      <c r="X5570" s="39">
        <v>6465070</v>
      </c>
      <c r="Y5570" s="39">
        <v>6477890</v>
      </c>
      <c r="Z5570" s="39">
        <v>6492030</v>
      </c>
      <c r="AA5570" s="39">
        <v>6509760</v>
      </c>
      <c r="AB5570" s="39">
        <v>6534060</v>
      </c>
      <c r="AC5570" s="39">
        <v>6562200</v>
      </c>
      <c r="AD5570" s="39">
        <v>6592090</v>
      </c>
      <c r="AE5570" s="39">
        <v>6624710</v>
      </c>
      <c r="AF5570" s="39">
        <v>6662830</v>
      </c>
      <c r="AG5570" s="39">
        <v>6706570</v>
      </c>
      <c r="AH5570" s="39">
        <v>6754570</v>
      </c>
    </row>
    <row r="5571" spans="1:34">
      <c r="A5571" t="s">
        <v>6116</v>
      </c>
      <c r="B5571" t="s">
        <v>504</v>
      </c>
      <c r="C5571" s="39">
        <v>41756700</v>
      </c>
      <c r="D5571" s="39">
        <v>38769600</v>
      </c>
      <c r="E5571" s="39">
        <v>40749000</v>
      </c>
      <c r="F5571" s="39">
        <v>42025500</v>
      </c>
      <c r="G5571" s="39">
        <v>42351300</v>
      </c>
      <c r="H5571" s="39">
        <v>42361200</v>
      </c>
      <c r="I5571" s="39">
        <v>42199800</v>
      </c>
      <c r="J5571" s="39">
        <v>42064500</v>
      </c>
      <c r="K5571" s="39">
        <v>41862900</v>
      </c>
      <c r="L5571" s="39">
        <v>41611800</v>
      </c>
      <c r="M5571" s="39">
        <v>41301900</v>
      </c>
      <c r="N5571" s="39">
        <v>40950900</v>
      </c>
      <c r="O5571" s="39">
        <v>40897200</v>
      </c>
      <c r="P5571" s="39">
        <v>40906500</v>
      </c>
      <c r="Q5571" s="39">
        <v>40882800</v>
      </c>
      <c r="R5571" s="39">
        <v>40878300</v>
      </c>
      <c r="S5571" s="39">
        <v>40867800</v>
      </c>
      <c r="T5571" s="39">
        <v>40893900</v>
      </c>
      <c r="U5571" s="39">
        <v>40884300</v>
      </c>
      <c r="V5571" s="39">
        <v>40903800</v>
      </c>
      <c r="W5571" s="39">
        <v>40961400</v>
      </c>
      <c r="X5571" s="39">
        <v>41015700</v>
      </c>
      <c r="Y5571" s="39">
        <v>41097000</v>
      </c>
      <c r="Z5571" s="39">
        <v>41186700</v>
      </c>
      <c r="AA5571" s="39">
        <v>41299200</v>
      </c>
      <c r="AB5571" s="39">
        <v>41453400</v>
      </c>
      <c r="AC5571" s="39">
        <v>41631900</v>
      </c>
      <c r="AD5571" s="39">
        <v>41821500</v>
      </c>
      <c r="AE5571" s="39">
        <v>42028500</v>
      </c>
      <c r="AF5571" s="39">
        <v>42270300</v>
      </c>
      <c r="AG5571" s="39">
        <v>42547800</v>
      </c>
      <c r="AH5571" s="39">
        <v>42852300</v>
      </c>
    </row>
    <row r="5572" spans="1:34">
      <c r="A5572" t="s">
        <v>6117</v>
      </c>
      <c r="B5572" t="s">
        <v>504</v>
      </c>
      <c r="C5572" s="39">
        <v>8351340</v>
      </c>
      <c r="D5572" s="39">
        <v>7753920</v>
      </c>
      <c r="E5572" s="39">
        <v>8149800</v>
      </c>
      <c r="F5572" s="39">
        <v>8405100</v>
      </c>
      <c r="G5572" s="39">
        <v>8470260</v>
      </c>
      <c r="H5572" s="39">
        <v>8472240</v>
      </c>
      <c r="I5572" s="39">
        <v>8439960</v>
      </c>
      <c r="J5572" s="39">
        <v>8412900</v>
      </c>
      <c r="K5572" s="39">
        <v>8372580</v>
      </c>
      <c r="L5572" s="39">
        <v>8322360</v>
      </c>
      <c r="M5572" s="39">
        <v>8260380</v>
      </c>
      <c r="N5572" s="39">
        <v>8190180</v>
      </c>
      <c r="O5572" s="39">
        <v>8179440</v>
      </c>
      <c r="P5572" s="39">
        <v>8181300</v>
      </c>
      <c r="Q5572" s="39">
        <v>8176560</v>
      </c>
      <c r="R5572" s="39">
        <v>8175660</v>
      </c>
      <c r="S5572" s="39">
        <v>8173560</v>
      </c>
      <c r="T5572" s="39">
        <v>8178780</v>
      </c>
      <c r="U5572" s="39">
        <v>8176860</v>
      </c>
      <c r="V5572" s="39">
        <v>8180760</v>
      </c>
      <c r="W5572" s="39">
        <v>8192280</v>
      </c>
      <c r="X5572" s="39">
        <v>8203140</v>
      </c>
      <c r="Y5572" s="39">
        <v>8219400</v>
      </c>
      <c r="Z5572" s="39">
        <v>8237340</v>
      </c>
      <c r="AA5572" s="39">
        <v>8259840</v>
      </c>
      <c r="AB5572" s="39">
        <v>8290680</v>
      </c>
      <c r="AC5572" s="39">
        <v>8326380</v>
      </c>
      <c r="AD5572" s="39">
        <v>8364300</v>
      </c>
      <c r="AE5572" s="39">
        <v>8405700</v>
      </c>
      <c r="AF5572" s="39">
        <v>8454060</v>
      </c>
      <c r="AG5572" s="39">
        <v>8509560</v>
      </c>
      <c r="AH5572" s="39">
        <v>8570460</v>
      </c>
    </row>
    <row r="5573" spans="1:34">
      <c r="A5573" t="s">
        <v>6118</v>
      </c>
      <c r="B5573" t="s">
        <v>50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>
      <c r="A5574" t="s">
        <v>6119</v>
      </c>
      <c r="B5574" t="s">
        <v>504</v>
      </c>
      <c r="C5574" s="39">
        <v>985244000000</v>
      </c>
      <c r="D5574" s="39">
        <v>914763000000</v>
      </c>
      <c r="E5574" s="39">
        <v>961460000000</v>
      </c>
      <c r="F5574" s="39">
        <v>991583000000</v>
      </c>
      <c r="G5574" s="39">
        <v>999266000000</v>
      </c>
      <c r="H5574" s="39">
        <v>999498000000</v>
      </c>
      <c r="I5574" s="39">
        <v>995691000000</v>
      </c>
      <c r="J5574" s="39">
        <v>992499000000</v>
      </c>
      <c r="K5574" s="39">
        <v>987745000000</v>
      </c>
      <c r="L5574" s="39">
        <v>981820000000</v>
      </c>
      <c r="M5574" s="39">
        <v>974513000000</v>
      </c>
      <c r="N5574" s="39">
        <v>966229000000</v>
      </c>
      <c r="O5574" s="39">
        <v>964960000000</v>
      </c>
      <c r="P5574" s="39">
        <v>965178000000</v>
      </c>
      <c r="Q5574" s="39">
        <v>964622000000</v>
      </c>
      <c r="R5574" s="39">
        <v>964517000000</v>
      </c>
      <c r="S5574" s="39">
        <v>964269000000</v>
      </c>
      <c r="T5574" s="39">
        <v>964877000000</v>
      </c>
      <c r="U5574" s="39">
        <v>964660000000</v>
      </c>
      <c r="V5574" s="39">
        <v>965118000000</v>
      </c>
      <c r="W5574" s="39">
        <v>966469000000</v>
      </c>
      <c r="X5574" s="39">
        <v>967761000000</v>
      </c>
      <c r="Y5574" s="39">
        <v>969676000000</v>
      </c>
      <c r="Z5574" s="39">
        <v>971786000000</v>
      </c>
      <c r="AA5574" s="39">
        <v>974445000000</v>
      </c>
      <c r="AB5574" s="39">
        <v>978087000000</v>
      </c>
      <c r="AC5574" s="39">
        <v>982293000000</v>
      </c>
      <c r="AD5574" s="39">
        <v>986769000000</v>
      </c>
      <c r="AE5574" s="39">
        <v>991650000000</v>
      </c>
      <c r="AF5574" s="39">
        <v>997358000000</v>
      </c>
      <c r="AG5574" s="39">
        <v>1003910000000</v>
      </c>
      <c r="AH5574" s="39">
        <v>1011090000000</v>
      </c>
    </row>
    <row r="5575" spans="1:34">
      <c r="A5575" t="s">
        <v>6120</v>
      </c>
      <c r="B5575" t="s">
        <v>504</v>
      </c>
      <c r="C5575" s="39">
        <v>28009400</v>
      </c>
      <c r="D5575" s="39">
        <v>26005700</v>
      </c>
      <c r="E5575" s="39">
        <v>27333300</v>
      </c>
      <c r="F5575" s="39">
        <v>28189600</v>
      </c>
      <c r="G5575" s="39">
        <v>28408000</v>
      </c>
      <c r="H5575" s="39">
        <v>28414600</v>
      </c>
      <c r="I5575" s="39">
        <v>28306400</v>
      </c>
      <c r="J5575" s="39">
        <v>28215700</v>
      </c>
      <c r="K5575" s="39">
        <v>28080500</v>
      </c>
      <c r="L5575" s="39">
        <v>27912100</v>
      </c>
      <c r="M5575" s="39">
        <v>27704300</v>
      </c>
      <c r="N5575" s="39">
        <v>27468800</v>
      </c>
      <c r="O5575" s="39">
        <v>27432700</v>
      </c>
      <c r="P5575" s="39">
        <v>27438900</v>
      </c>
      <c r="Q5575" s="39">
        <v>27423100</v>
      </c>
      <c r="R5575" s="39">
        <v>27420100</v>
      </c>
      <c r="S5575" s="39">
        <v>27413100</v>
      </c>
      <c r="T5575" s="39">
        <v>27430400</v>
      </c>
      <c r="U5575" s="39">
        <v>27424200</v>
      </c>
      <c r="V5575" s="39">
        <v>27437200</v>
      </c>
      <c r="W5575" s="39">
        <v>27475700</v>
      </c>
      <c r="X5575" s="39">
        <v>27512400</v>
      </c>
      <c r="Y5575" s="39">
        <v>27566800</v>
      </c>
      <c r="Z5575" s="39">
        <v>27626800</v>
      </c>
      <c r="AA5575" s="39">
        <v>27702400</v>
      </c>
      <c r="AB5575" s="39">
        <v>27805900</v>
      </c>
      <c r="AC5575" s="39">
        <v>27925500</v>
      </c>
      <c r="AD5575" s="39">
        <v>28052800</v>
      </c>
      <c r="AE5575" s="39">
        <v>28191500</v>
      </c>
      <c r="AF5575" s="39">
        <v>28353800</v>
      </c>
      <c r="AG5575" s="39">
        <v>28540000</v>
      </c>
      <c r="AH5575" s="39">
        <v>28744100</v>
      </c>
    </row>
    <row r="5576" spans="1:34">
      <c r="A5576" t="s">
        <v>6121</v>
      </c>
      <c r="B5576" t="s">
        <v>504</v>
      </c>
      <c r="C5576" s="39">
        <v>129350000</v>
      </c>
      <c r="D5576" s="39">
        <v>120097000</v>
      </c>
      <c r="E5576" s="39">
        <v>126228000</v>
      </c>
      <c r="F5576" s="39">
        <v>130182000</v>
      </c>
      <c r="G5576" s="39">
        <v>131191000</v>
      </c>
      <c r="H5576" s="39">
        <v>131221000</v>
      </c>
      <c r="I5576" s="39">
        <v>130722000</v>
      </c>
      <c r="J5576" s="39">
        <v>130303000</v>
      </c>
      <c r="K5576" s="39">
        <v>129678000</v>
      </c>
      <c r="L5576" s="39">
        <v>128901000</v>
      </c>
      <c r="M5576" s="39">
        <v>127941000</v>
      </c>
      <c r="N5576" s="39">
        <v>126854000</v>
      </c>
      <c r="O5576" s="39">
        <v>126687000</v>
      </c>
      <c r="P5576" s="39">
        <v>126716000</v>
      </c>
      <c r="Q5576" s="39">
        <v>126643000</v>
      </c>
      <c r="R5576" s="39">
        <v>126629000</v>
      </c>
      <c r="S5576" s="39">
        <v>126596000</v>
      </c>
      <c r="T5576" s="39">
        <v>126676000</v>
      </c>
      <c r="U5576" s="39">
        <v>126648000</v>
      </c>
      <c r="V5576" s="39">
        <v>126708000</v>
      </c>
      <c r="W5576" s="39">
        <v>126885000</v>
      </c>
      <c r="X5576" s="39">
        <v>127055000</v>
      </c>
      <c r="Y5576" s="39">
        <v>127306000</v>
      </c>
      <c r="Z5576" s="39">
        <v>127583000</v>
      </c>
      <c r="AA5576" s="39">
        <v>127932000</v>
      </c>
      <c r="AB5576" s="39">
        <v>128411000</v>
      </c>
      <c r="AC5576" s="39">
        <v>128963000</v>
      </c>
      <c r="AD5576" s="39">
        <v>129550000</v>
      </c>
      <c r="AE5576" s="39">
        <v>130191000</v>
      </c>
      <c r="AF5576" s="39">
        <v>130940000</v>
      </c>
      <c r="AG5576" s="39">
        <v>131800000</v>
      </c>
      <c r="AH5576" s="39">
        <v>132743000</v>
      </c>
    </row>
    <row r="5577" spans="1:34">
      <c r="A5577" t="s">
        <v>6122</v>
      </c>
      <c r="B5577" t="s">
        <v>504</v>
      </c>
      <c r="C5577" s="39">
        <v>442716000</v>
      </c>
      <c r="D5577" s="39">
        <v>411045000</v>
      </c>
      <c r="E5577" s="39">
        <v>432029000</v>
      </c>
      <c r="F5577" s="39">
        <v>445564000</v>
      </c>
      <c r="G5577" s="39">
        <v>449016000</v>
      </c>
      <c r="H5577" s="39">
        <v>449121000</v>
      </c>
      <c r="I5577" s="39">
        <v>447410000</v>
      </c>
      <c r="J5577" s="39">
        <v>445976000</v>
      </c>
      <c r="K5577" s="39">
        <v>443840000</v>
      </c>
      <c r="L5577" s="39">
        <v>441177000</v>
      </c>
      <c r="M5577" s="39">
        <v>437894000</v>
      </c>
      <c r="N5577" s="39">
        <v>434171000</v>
      </c>
      <c r="O5577" s="39">
        <v>433601000</v>
      </c>
      <c r="P5577" s="39">
        <v>433699000</v>
      </c>
      <c r="Q5577" s="39">
        <v>433449000</v>
      </c>
      <c r="R5577" s="39">
        <v>433402000</v>
      </c>
      <c r="S5577" s="39">
        <v>433291000</v>
      </c>
      <c r="T5577" s="39">
        <v>433564000</v>
      </c>
      <c r="U5577" s="39">
        <v>433466000</v>
      </c>
      <c r="V5577" s="39">
        <v>433672000</v>
      </c>
      <c r="W5577" s="39">
        <v>434279000</v>
      </c>
      <c r="X5577" s="39">
        <v>434860000</v>
      </c>
      <c r="Y5577" s="39">
        <v>435720000</v>
      </c>
      <c r="Z5577" s="39">
        <v>436669000</v>
      </c>
      <c r="AA5577" s="39">
        <v>437863000</v>
      </c>
      <c r="AB5577" s="39">
        <v>439500000</v>
      </c>
      <c r="AC5577" s="39">
        <v>441390000</v>
      </c>
      <c r="AD5577" s="39">
        <v>443401000</v>
      </c>
      <c r="AE5577" s="39">
        <v>445594000</v>
      </c>
      <c r="AF5577" s="39">
        <v>448159000</v>
      </c>
      <c r="AG5577" s="39">
        <v>451102000</v>
      </c>
      <c r="AH5577" s="39">
        <v>454328000</v>
      </c>
    </row>
    <row r="5578" spans="1:34">
      <c r="A5578" t="s">
        <v>6123</v>
      </c>
      <c r="B5578" t="s">
        <v>504</v>
      </c>
      <c r="C5578" s="39">
        <v>34954700</v>
      </c>
      <c r="D5578" s="39">
        <v>32454100</v>
      </c>
      <c r="E5578" s="39">
        <v>34110800</v>
      </c>
      <c r="F5578" s="39">
        <v>35179500</v>
      </c>
      <c r="G5578" s="39">
        <v>35452100</v>
      </c>
      <c r="H5578" s="39">
        <v>35460400</v>
      </c>
      <c r="I5578" s="39">
        <v>35325300</v>
      </c>
      <c r="J5578" s="39">
        <v>35212000</v>
      </c>
      <c r="K5578" s="39">
        <v>35043400</v>
      </c>
      <c r="L5578" s="39">
        <v>34833200</v>
      </c>
      <c r="M5578" s="39">
        <v>34573900</v>
      </c>
      <c r="N5578" s="39">
        <v>34280000</v>
      </c>
      <c r="O5578" s="39">
        <v>34235000</v>
      </c>
      <c r="P5578" s="39">
        <v>34242700</v>
      </c>
      <c r="Q5578" s="39">
        <v>34223000</v>
      </c>
      <c r="R5578" s="39">
        <v>34219300</v>
      </c>
      <c r="S5578" s="39">
        <v>34210500</v>
      </c>
      <c r="T5578" s="39">
        <v>34232100</v>
      </c>
      <c r="U5578" s="39">
        <v>34224300</v>
      </c>
      <c r="V5578" s="39">
        <v>34240600</v>
      </c>
      <c r="W5578" s="39">
        <v>34288600</v>
      </c>
      <c r="X5578" s="39">
        <v>34334400</v>
      </c>
      <c r="Y5578" s="39">
        <v>34402300</v>
      </c>
      <c r="Z5578" s="39">
        <v>34477200</v>
      </c>
      <c r="AA5578" s="39">
        <v>34571500</v>
      </c>
      <c r="AB5578" s="39">
        <v>34700700</v>
      </c>
      <c r="AC5578" s="39">
        <v>34849900</v>
      </c>
      <c r="AD5578" s="39">
        <v>35008700</v>
      </c>
      <c r="AE5578" s="39">
        <v>35181900</v>
      </c>
      <c r="AF5578" s="39">
        <v>35384400</v>
      </c>
      <c r="AG5578" s="39">
        <v>35616800</v>
      </c>
      <c r="AH5578" s="39">
        <v>35871500</v>
      </c>
    </row>
    <row r="5579" spans="1:34">
      <c r="A5579" t="s">
        <v>6124</v>
      </c>
      <c r="B5579" t="s">
        <v>504</v>
      </c>
      <c r="C5579" s="39">
        <v>31083200</v>
      </c>
      <c r="D5579" s="39">
        <v>28859600</v>
      </c>
      <c r="E5579" s="39">
        <v>30332900</v>
      </c>
      <c r="F5579" s="39">
        <v>31283200</v>
      </c>
      <c r="G5579" s="39">
        <v>31525600</v>
      </c>
      <c r="H5579" s="39">
        <v>31532900</v>
      </c>
      <c r="I5579" s="39">
        <v>31412800</v>
      </c>
      <c r="J5579" s="39">
        <v>31312100</v>
      </c>
      <c r="K5579" s="39">
        <v>31162100</v>
      </c>
      <c r="L5579" s="39">
        <v>30975200</v>
      </c>
      <c r="M5579" s="39">
        <v>30744600</v>
      </c>
      <c r="N5579" s="39">
        <v>30483300</v>
      </c>
      <c r="O5579" s="39">
        <v>30443300</v>
      </c>
      <c r="P5579" s="39">
        <v>30450100</v>
      </c>
      <c r="Q5579" s="39">
        <v>30432600</v>
      </c>
      <c r="R5579" s="39">
        <v>30429300</v>
      </c>
      <c r="S5579" s="39">
        <v>30421500</v>
      </c>
      <c r="T5579" s="39">
        <v>30440700</v>
      </c>
      <c r="U5579" s="39">
        <v>30433800</v>
      </c>
      <c r="V5579" s="39">
        <v>30448200</v>
      </c>
      <c r="W5579" s="39">
        <v>30490900</v>
      </c>
      <c r="X5579" s="39">
        <v>30531600</v>
      </c>
      <c r="Y5579" s="39">
        <v>30592100</v>
      </c>
      <c r="Z5579" s="39">
        <v>30658600</v>
      </c>
      <c r="AA5579" s="39">
        <v>30742500</v>
      </c>
      <c r="AB5579" s="39">
        <v>30857400</v>
      </c>
      <c r="AC5579" s="39">
        <v>30990100</v>
      </c>
      <c r="AD5579" s="39">
        <v>31131300</v>
      </c>
      <c r="AE5579" s="39">
        <v>31285300</v>
      </c>
      <c r="AF5579" s="39">
        <v>31465400</v>
      </c>
      <c r="AG5579" s="39">
        <v>31672000</v>
      </c>
      <c r="AH5579" s="39">
        <v>31898500</v>
      </c>
    </row>
    <row r="5580" spans="1:34">
      <c r="A5580" t="s">
        <v>6125</v>
      </c>
      <c r="B5580" t="s">
        <v>504</v>
      </c>
      <c r="C5580" s="39">
        <v>94122600</v>
      </c>
      <c r="D5580" s="39">
        <v>87389300</v>
      </c>
      <c r="E5580" s="39">
        <v>91850400</v>
      </c>
      <c r="F5580" s="39">
        <v>94728100</v>
      </c>
      <c r="G5580" s="39">
        <v>95462100</v>
      </c>
      <c r="H5580" s="39">
        <v>95484300</v>
      </c>
      <c r="I5580" s="39">
        <v>95120600</v>
      </c>
      <c r="J5580" s="39">
        <v>94815600</v>
      </c>
      <c r="K5580" s="39">
        <v>94361500</v>
      </c>
      <c r="L5580" s="39">
        <v>93795400</v>
      </c>
      <c r="M5580" s="39">
        <v>93097400</v>
      </c>
      <c r="N5580" s="39">
        <v>92306000</v>
      </c>
      <c r="O5580" s="39">
        <v>92184800</v>
      </c>
      <c r="P5580" s="39">
        <v>92205600</v>
      </c>
      <c r="Q5580" s="39">
        <v>92152500</v>
      </c>
      <c r="R5580" s="39">
        <v>92142400</v>
      </c>
      <c r="S5580" s="39">
        <v>92118800</v>
      </c>
      <c r="T5580" s="39">
        <v>92176900</v>
      </c>
      <c r="U5580" s="39">
        <v>92156100</v>
      </c>
      <c r="V5580" s="39">
        <v>92199800</v>
      </c>
      <c r="W5580" s="39">
        <v>92329000</v>
      </c>
      <c r="X5580" s="39">
        <v>92452400</v>
      </c>
      <c r="Y5580" s="39">
        <v>92635300</v>
      </c>
      <c r="Z5580" s="39">
        <v>92836900</v>
      </c>
      <c r="AA5580" s="39">
        <v>93090900</v>
      </c>
      <c r="AB5580" s="39">
        <v>93438900</v>
      </c>
      <c r="AC5580" s="39">
        <v>93840600</v>
      </c>
      <c r="AD5580" s="39">
        <v>94268200</v>
      </c>
      <c r="AE5580" s="39">
        <v>94734600</v>
      </c>
      <c r="AF5580" s="39">
        <v>95279800</v>
      </c>
      <c r="AG5580" s="39">
        <v>95905400</v>
      </c>
      <c r="AH5580" s="39">
        <v>96591300</v>
      </c>
    </row>
    <row r="5581" spans="1:34">
      <c r="A5581" t="s">
        <v>6126</v>
      </c>
      <c r="B5581" t="s">
        <v>504</v>
      </c>
      <c r="C5581" s="39">
        <v>7263260</v>
      </c>
      <c r="D5581" s="39">
        <v>6743670</v>
      </c>
      <c r="E5581" s="39">
        <v>7087920</v>
      </c>
      <c r="F5581" s="39">
        <v>7309990</v>
      </c>
      <c r="G5581" s="39">
        <v>7366620</v>
      </c>
      <c r="H5581" s="39">
        <v>7368340</v>
      </c>
      <c r="I5581" s="39">
        <v>7340270</v>
      </c>
      <c r="J5581" s="39">
        <v>7316740</v>
      </c>
      <c r="K5581" s="39">
        <v>7281690</v>
      </c>
      <c r="L5581" s="39">
        <v>7238010</v>
      </c>
      <c r="M5581" s="39">
        <v>7184140</v>
      </c>
      <c r="N5581" s="39">
        <v>7123080</v>
      </c>
      <c r="O5581" s="39">
        <v>7113720</v>
      </c>
      <c r="P5581" s="39">
        <v>7115330</v>
      </c>
      <c r="Q5581" s="39">
        <v>7111230</v>
      </c>
      <c r="R5581" s="39">
        <v>7110450</v>
      </c>
      <c r="S5581" s="39">
        <v>7108630</v>
      </c>
      <c r="T5581" s="39">
        <v>7113110</v>
      </c>
      <c r="U5581" s="39">
        <v>7111510</v>
      </c>
      <c r="V5581" s="39">
        <v>7114880</v>
      </c>
      <c r="W5581" s="39">
        <v>7124850</v>
      </c>
      <c r="X5581" s="39">
        <v>7134370</v>
      </c>
      <c r="Y5581" s="39">
        <v>7148490</v>
      </c>
      <c r="Z5581" s="39">
        <v>7164050</v>
      </c>
      <c r="AA5581" s="39">
        <v>7183650</v>
      </c>
      <c r="AB5581" s="39">
        <v>7210500</v>
      </c>
      <c r="AC5581" s="39">
        <v>7241500</v>
      </c>
      <c r="AD5581" s="39">
        <v>7274500</v>
      </c>
      <c r="AE5581" s="39">
        <v>7310480</v>
      </c>
      <c r="AF5581" s="39">
        <v>7352560</v>
      </c>
      <c r="AG5581" s="39">
        <v>7400840</v>
      </c>
      <c r="AH5581" s="39">
        <v>7453770</v>
      </c>
    </row>
    <row r="5582" spans="1:34">
      <c r="A5582" t="s">
        <v>6127</v>
      </c>
      <c r="B5582" t="s">
        <v>504</v>
      </c>
      <c r="C5582" s="39">
        <v>6203670</v>
      </c>
      <c r="D5582" s="39">
        <v>5759880</v>
      </c>
      <c r="E5582" s="39">
        <v>6053910</v>
      </c>
      <c r="F5582" s="39">
        <v>6243580</v>
      </c>
      <c r="G5582" s="39">
        <v>6291950</v>
      </c>
      <c r="H5582" s="39">
        <v>6293420</v>
      </c>
      <c r="I5582" s="39">
        <v>6269440</v>
      </c>
      <c r="J5582" s="39">
        <v>6249350</v>
      </c>
      <c r="K5582" s="39">
        <v>6219410</v>
      </c>
      <c r="L5582" s="39">
        <v>6182110</v>
      </c>
      <c r="M5582" s="39">
        <v>6136090</v>
      </c>
      <c r="N5582" s="39">
        <v>6083940</v>
      </c>
      <c r="O5582" s="39">
        <v>6075950</v>
      </c>
      <c r="P5582" s="39">
        <v>6077320</v>
      </c>
      <c r="Q5582" s="39">
        <v>6073820</v>
      </c>
      <c r="R5582" s="39">
        <v>6073160</v>
      </c>
      <c r="S5582" s="39">
        <v>6071590</v>
      </c>
      <c r="T5582" s="39">
        <v>6075430</v>
      </c>
      <c r="U5582" s="39">
        <v>6074050</v>
      </c>
      <c r="V5582" s="39">
        <v>6076940</v>
      </c>
      <c r="W5582" s="39">
        <v>6085450</v>
      </c>
      <c r="X5582" s="39">
        <v>6093580</v>
      </c>
      <c r="Y5582" s="39">
        <v>6105640</v>
      </c>
      <c r="Z5582" s="39">
        <v>6118930</v>
      </c>
      <c r="AA5582" s="39">
        <v>6135670</v>
      </c>
      <c r="AB5582" s="39">
        <v>6158600</v>
      </c>
      <c r="AC5582" s="39">
        <v>6185080</v>
      </c>
      <c r="AD5582" s="39">
        <v>6213270</v>
      </c>
      <c r="AE5582" s="39">
        <v>6244000</v>
      </c>
      <c r="AF5582" s="39">
        <v>6279940</v>
      </c>
      <c r="AG5582" s="39">
        <v>6321180</v>
      </c>
      <c r="AH5582" s="39">
        <v>6366380</v>
      </c>
    </row>
    <row r="5583" spans="1:34">
      <c r="A5583" t="s">
        <v>6128</v>
      </c>
      <c r="B5583" t="s">
        <v>504</v>
      </c>
      <c r="C5583" s="39">
        <v>39357300</v>
      </c>
      <c r="D5583" s="39">
        <v>36541800</v>
      </c>
      <c r="E5583" s="39">
        <v>38407200</v>
      </c>
      <c r="F5583" s="39">
        <v>39610500</v>
      </c>
      <c r="G5583" s="39">
        <v>39917400</v>
      </c>
      <c r="H5583" s="39">
        <v>39926700</v>
      </c>
      <c r="I5583" s="39">
        <v>39774600</v>
      </c>
      <c r="J5583" s="39">
        <v>39647100</v>
      </c>
      <c r="K5583" s="39">
        <v>39457200</v>
      </c>
      <c r="L5583" s="39">
        <v>39220500</v>
      </c>
      <c r="M5583" s="39">
        <v>38928600</v>
      </c>
      <c r="N5583" s="39">
        <v>38597700</v>
      </c>
      <c r="O5583" s="39">
        <v>38547000</v>
      </c>
      <c r="P5583" s="39">
        <v>38555700</v>
      </c>
      <c r="Q5583" s="39">
        <v>38533500</v>
      </c>
      <c r="R5583" s="39">
        <v>38529300</v>
      </c>
      <c r="S5583" s="39">
        <v>38519400</v>
      </c>
      <c r="T5583" s="39">
        <v>38543700</v>
      </c>
      <c r="U5583" s="39">
        <v>38535000</v>
      </c>
      <c r="V5583" s="39">
        <v>38553300</v>
      </c>
      <c r="W5583" s="39">
        <v>38607300</v>
      </c>
      <c r="X5583" s="39">
        <v>38658900</v>
      </c>
      <c r="Y5583" s="39">
        <v>38735400</v>
      </c>
      <c r="Z5583" s="39">
        <v>38819700</v>
      </c>
      <c r="AA5583" s="39">
        <v>38925900</v>
      </c>
      <c r="AB5583" s="39">
        <v>39071400</v>
      </c>
      <c r="AC5583" s="39">
        <v>39239400</v>
      </c>
      <c r="AD5583" s="39">
        <v>39418200</v>
      </c>
      <c r="AE5583" s="39">
        <v>39613200</v>
      </c>
      <c r="AF5583" s="39">
        <v>39841200</v>
      </c>
      <c r="AG5583" s="39">
        <v>40102800</v>
      </c>
      <c r="AH5583" s="39">
        <v>40389600</v>
      </c>
    </row>
    <row r="5584" spans="1:34">
      <c r="A5584" t="s">
        <v>6129</v>
      </c>
      <c r="B5584" t="s">
        <v>504</v>
      </c>
      <c r="C5584" s="39">
        <v>7871460</v>
      </c>
      <c r="D5584" s="39">
        <v>7308360</v>
      </c>
      <c r="E5584" s="39">
        <v>7681440</v>
      </c>
      <c r="F5584" s="39">
        <v>7922100</v>
      </c>
      <c r="G5584" s="39">
        <v>7983480</v>
      </c>
      <c r="H5584" s="39">
        <v>7985340</v>
      </c>
      <c r="I5584" s="39">
        <v>7954920</v>
      </c>
      <c r="J5584" s="39">
        <v>7929420</v>
      </c>
      <c r="K5584" s="39">
        <v>7891440</v>
      </c>
      <c r="L5584" s="39">
        <v>7844100</v>
      </c>
      <c r="M5584" s="39">
        <v>7785720</v>
      </c>
      <c r="N5584" s="39">
        <v>7719540</v>
      </c>
      <c r="O5584" s="39">
        <v>7709400</v>
      </c>
      <c r="P5584" s="39">
        <v>7711140</v>
      </c>
      <c r="Q5584" s="39">
        <v>7706700</v>
      </c>
      <c r="R5584" s="39">
        <v>7705860</v>
      </c>
      <c r="S5584" s="39">
        <v>7703880</v>
      </c>
      <c r="T5584" s="39">
        <v>7708740</v>
      </c>
      <c r="U5584" s="39">
        <v>7707000</v>
      </c>
      <c r="V5584" s="39">
        <v>7710660</v>
      </c>
      <c r="W5584" s="39">
        <v>7721460</v>
      </c>
      <c r="X5584" s="39">
        <v>7731780</v>
      </c>
      <c r="Y5584" s="39">
        <v>7747080</v>
      </c>
      <c r="Z5584" s="39">
        <v>7763940</v>
      </c>
      <c r="AA5584" s="39">
        <v>7785180</v>
      </c>
      <c r="AB5584" s="39">
        <v>7814280</v>
      </c>
      <c r="AC5584" s="39">
        <v>7847880</v>
      </c>
      <c r="AD5584" s="39">
        <v>7883640</v>
      </c>
      <c r="AE5584" s="39">
        <v>7922640</v>
      </c>
      <c r="AF5584" s="39">
        <v>7968240</v>
      </c>
      <c r="AG5584" s="39">
        <v>8020560</v>
      </c>
      <c r="AH5584" s="39">
        <v>8077920</v>
      </c>
    </row>
    <row r="5585" spans="1:34">
      <c r="A5585" t="s">
        <v>6130</v>
      </c>
      <c r="B5585" t="s">
        <v>50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>
      <c r="A5586" t="s">
        <v>6131</v>
      </c>
      <c r="B5586" t="s">
        <v>50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>
      <c r="A5587" t="s">
        <v>6132</v>
      </c>
      <c r="B5587" t="s">
        <v>50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>
      <c r="A5588" t="s">
        <v>6133</v>
      </c>
      <c r="B5588" t="s">
        <v>50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>
      <c r="A5589" t="s">
        <v>6134</v>
      </c>
      <c r="B5589" t="s">
        <v>50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>
      <c r="A5590" t="s">
        <v>6135</v>
      </c>
      <c r="B5590" t="s">
        <v>50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>
      <c r="A5591" t="s">
        <v>6136</v>
      </c>
      <c r="B5591" t="s">
        <v>50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>
      <c r="A5592" t="s">
        <v>6137</v>
      </c>
      <c r="B5592" t="s">
        <v>50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>
      <c r="A5593" t="s">
        <v>6138</v>
      </c>
      <c r="B5593" t="s">
        <v>50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>
      <c r="A5594" t="s">
        <v>6139</v>
      </c>
      <c r="B5594" t="s">
        <v>50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>
      <c r="A5595" t="s">
        <v>6140</v>
      </c>
      <c r="B5595" t="s">
        <v>50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>
      <c r="A5596" t="s">
        <v>6141</v>
      </c>
      <c r="B5596" t="s">
        <v>50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>
      <c r="A5597" t="s">
        <v>6142</v>
      </c>
      <c r="B5597" t="s">
        <v>50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>
      <c r="A5598" t="s">
        <v>6143</v>
      </c>
      <c r="B5598" t="s">
        <v>50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>
      <c r="A5599" t="s">
        <v>6144</v>
      </c>
      <c r="B5599" t="s">
        <v>50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>
      <c r="A5600" t="s">
        <v>6145</v>
      </c>
      <c r="B5600" t="s">
        <v>50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>
      <c r="A5601" t="s">
        <v>6146</v>
      </c>
      <c r="B5601" t="s">
        <v>50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>
      <c r="A5602" t="s">
        <v>6147</v>
      </c>
      <c r="B5602" t="s">
        <v>50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>
      <c r="A5603" t="s">
        <v>6148</v>
      </c>
      <c r="B5603" t="s">
        <v>50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>
      <c r="A5604" t="s">
        <v>6149</v>
      </c>
      <c r="B5604" t="s">
        <v>50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>
      <c r="A5605" t="s">
        <v>6150</v>
      </c>
      <c r="B5605" t="s">
        <v>50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>
      <c r="A5606" t="s">
        <v>6151</v>
      </c>
      <c r="B5606" t="s">
        <v>50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>
      <c r="A5607" t="s">
        <v>6152</v>
      </c>
      <c r="B5607" t="s">
        <v>50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>
      <c r="A5608" t="s">
        <v>6153</v>
      </c>
      <c r="B5608" t="s">
        <v>50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>
      <c r="A5609" t="s">
        <v>6154</v>
      </c>
      <c r="B5609" t="s">
        <v>50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>
      <c r="A5610" t="s">
        <v>6155</v>
      </c>
      <c r="B5610" t="s">
        <v>50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>
      <c r="A5611" t="s">
        <v>6156</v>
      </c>
      <c r="B5611" t="s">
        <v>50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>
      <c r="A5612" t="s">
        <v>6157</v>
      </c>
      <c r="B5612" t="s">
        <v>50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>
      <c r="A5613" t="s">
        <v>6158</v>
      </c>
      <c r="B5613" t="s">
        <v>50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>
      <c r="A5614" t="s">
        <v>6159</v>
      </c>
      <c r="B5614" t="s">
        <v>50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>
      <c r="A5615" t="s">
        <v>6160</v>
      </c>
      <c r="B5615" t="s">
        <v>50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>
      <c r="A5616" t="s">
        <v>6161</v>
      </c>
      <c r="B5616" t="s">
        <v>50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>
      <c r="A5617" t="s">
        <v>6162</v>
      </c>
      <c r="B5617" t="s">
        <v>50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>
      <c r="A5618" t="s">
        <v>6163</v>
      </c>
      <c r="B5618" t="s">
        <v>50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>
      <c r="A5619" t="s">
        <v>6164</v>
      </c>
      <c r="B5619" t="s">
        <v>50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>
      <c r="A5620" t="s">
        <v>6165</v>
      </c>
      <c r="B5620" t="s">
        <v>50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>
      <c r="A5621" t="s">
        <v>6166</v>
      </c>
      <c r="B5621" t="s">
        <v>50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>
      <c r="A5622" t="s">
        <v>6167</v>
      </c>
      <c r="B5622" t="s">
        <v>504</v>
      </c>
      <c r="C5622" s="39">
        <v>286749000000</v>
      </c>
      <c r="D5622" s="39">
        <v>266236000000</v>
      </c>
      <c r="E5622" s="39">
        <v>279828000000</v>
      </c>
      <c r="F5622" s="39">
        <v>288594000000</v>
      </c>
      <c r="G5622" s="39">
        <v>290832000000</v>
      </c>
      <c r="H5622" s="39">
        <v>290900000000</v>
      </c>
      <c r="I5622" s="39">
        <v>289791000000</v>
      </c>
      <c r="J5622" s="39">
        <v>288862000000</v>
      </c>
      <c r="K5622" s="39">
        <v>287478000000</v>
      </c>
      <c r="L5622" s="39">
        <v>285754000000</v>
      </c>
      <c r="M5622" s="39">
        <v>283626000000</v>
      </c>
      <c r="N5622" s="39">
        <v>281216000000</v>
      </c>
      <c r="O5622" s="39">
        <v>280846000000</v>
      </c>
      <c r="P5622" s="39">
        <v>280911000000</v>
      </c>
      <c r="Q5622" s="39">
        <v>280749000000</v>
      </c>
      <c r="R5622" s="39">
        <v>280717000000</v>
      </c>
      <c r="S5622" s="39">
        <v>280644000000</v>
      </c>
      <c r="T5622" s="39">
        <v>280824000000</v>
      </c>
      <c r="U5622" s="39">
        <v>280759000000</v>
      </c>
      <c r="V5622" s="39">
        <v>280893000000</v>
      </c>
      <c r="W5622" s="39">
        <v>281286000000</v>
      </c>
      <c r="X5622" s="39">
        <v>281661000000</v>
      </c>
      <c r="Y5622" s="39">
        <v>282219000000</v>
      </c>
      <c r="Z5622" s="39">
        <v>282834000000</v>
      </c>
      <c r="AA5622" s="39">
        <v>283607000000</v>
      </c>
      <c r="AB5622" s="39">
        <v>284667000000</v>
      </c>
      <c r="AC5622" s="39">
        <v>285891000000</v>
      </c>
      <c r="AD5622" s="39">
        <v>287194000000</v>
      </c>
      <c r="AE5622" s="39">
        <v>288615000000</v>
      </c>
      <c r="AF5622" s="39">
        <v>290276000000</v>
      </c>
      <c r="AG5622" s="39">
        <v>292182000000</v>
      </c>
      <c r="AH5622" s="39">
        <v>294273000000</v>
      </c>
    </row>
    <row r="5623" spans="1:34">
      <c r="A5623" t="s">
        <v>6168</v>
      </c>
      <c r="B5623" t="s">
        <v>504</v>
      </c>
      <c r="C5623" s="39">
        <v>8151960</v>
      </c>
      <c r="D5623" s="39">
        <v>7568800</v>
      </c>
      <c r="E5623" s="39">
        <v>7955200</v>
      </c>
      <c r="F5623" s="39">
        <v>8204420</v>
      </c>
      <c r="G5623" s="39">
        <v>8268020</v>
      </c>
      <c r="H5623" s="39">
        <v>8269960</v>
      </c>
      <c r="I5623" s="39">
        <v>8238450</v>
      </c>
      <c r="J5623" s="39">
        <v>8212040</v>
      </c>
      <c r="K5623" s="39">
        <v>8172670</v>
      </c>
      <c r="L5623" s="39">
        <v>8123670</v>
      </c>
      <c r="M5623" s="39">
        <v>8063190</v>
      </c>
      <c r="N5623" s="39">
        <v>7994650</v>
      </c>
      <c r="O5623" s="39">
        <v>7984150</v>
      </c>
      <c r="P5623" s="39">
        <v>7985980</v>
      </c>
      <c r="Q5623" s="39">
        <v>7981370</v>
      </c>
      <c r="R5623" s="39">
        <v>7980480</v>
      </c>
      <c r="S5623" s="39">
        <v>7978400</v>
      </c>
      <c r="T5623" s="39">
        <v>7983510</v>
      </c>
      <c r="U5623" s="39">
        <v>7981670</v>
      </c>
      <c r="V5623" s="39">
        <v>7985470</v>
      </c>
      <c r="W5623" s="39">
        <v>7996660</v>
      </c>
      <c r="X5623" s="39">
        <v>8007310</v>
      </c>
      <c r="Y5623" s="39">
        <v>8023180</v>
      </c>
      <c r="Z5623" s="39">
        <v>8040660</v>
      </c>
      <c r="AA5623" s="39">
        <v>8062630</v>
      </c>
      <c r="AB5623" s="39">
        <v>8092760</v>
      </c>
      <c r="AC5623" s="39">
        <v>8127560</v>
      </c>
      <c r="AD5623" s="39">
        <v>8164620</v>
      </c>
      <c r="AE5623" s="39">
        <v>8205010</v>
      </c>
      <c r="AF5623" s="39">
        <v>8252220</v>
      </c>
      <c r="AG5623" s="39">
        <v>8306410</v>
      </c>
      <c r="AH5623" s="39">
        <v>8365840</v>
      </c>
    </row>
    <row r="5624" spans="1:34">
      <c r="A5624" t="s">
        <v>6169</v>
      </c>
      <c r="B5624" t="s">
        <v>504</v>
      </c>
      <c r="C5624" s="39">
        <v>37646500</v>
      </c>
      <c r="D5624" s="39">
        <v>34953500</v>
      </c>
      <c r="E5624" s="39">
        <v>36737900</v>
      </c>
      <c r="F5624" s="39">
        <v>37888800</v>
      </c>
      <c r="G5624" s="39">
        <v>38182500</v>
      </c>
      <c r="H5624" s="39">
        <v>38191500</v>
      </c>
      <c r="I5624" s="39">
        <v>38045900</v>
      </c>
      <c r="J5624" s="39">
        <v>37924000</v>
      </c>
      <c r="K5624" s="39">
        <v>37742200</v>
      </c>
      <c r="L5624" s="39">
        <v>37515900</v>
      </c>
      <c r="M5624" s="39">
        <v>37236600</v>
      </c>
      <c r="N5624" s="39">
        <v>36920100</v>
      </c>
      <c r="O5624" s="39">
        <v>36871600</v>
      </c>
      <c r="P5624" s="39">
        <v>36880000</v>
      </c>
      <c r="Q5624" s="39">
        <v>36858700</v>
      </c>
      <c r="R5624" s="39">
        <v>36854600</v>
      </c>
      <c r="S5624" s="39">
        <v>36845000</v>
      </c>
      <c r="T5624" s="39">
        <v>36868600</v>
      </c>
      <c r="U5624" s="39">
        <v>36860100</v>
      </c>
      <c r="V5624" s="39">
        <v>36877700</v>
      </c>
      <c r="W5624" s="39">
        <v>36929300</v>
      </c>
      <c r="X5624" s="39">
        <v>36978500</v>
      </c>
      <c r="Y5624" s="39">
        <v>37051800</v>
      </c>
      <c r="Z5624" s="39">
        <v>37132500</v>
      </c>
      <c r="AA5624" s="39">
        <v>37234000</v>
      </c>
      <c r="AB5624" s="39">
        <v>37373100</v>
      </c>
      <c r="AC5624" s="39">
        <v>37533800</v>
      </c>
      <c r="AD5624" s="39">
        <v>37705000</v>
      </c>
      <c r="AE5624" s="39">
        <v>37891500</v>
      </c>
      <c r="AF5624" s="39">
        <v>38109500</v>
      </c>
      <c r="AG5624" s="39">
        <v>38359800</v>
      </c>
      <c r="AH5624" s="39">
        <v>38634300</v>
      </c>
    </row>
    <row r="5625" spans="1:34">
      <c r="A5625" t="s">
        <v>6170</v>
      </c>
      <c r="B5625" t="s">
        <v>504</v>
      </c>
      <c r="C5625" s="39">
        <v>128850000</v>
      </c>
      <c r="D5625" s="39">
        <v>119632000</v>
      </c>
      <c r="E5625" s="39">
        <v>125740000</v>
      </c>
      <c r="F5625" s="39">
        <v>129679000</v>
      </c>
      <c r="G5625" s="39">
        <v>130684000</v>
      </c>
      <c r="H5625" s="39">
        <v>130715000</v>
      </c>
      <c r="I5625" s="39">
        <v>130217000</v>
      </c>
      <c r="J5625" s="39">
        <v>129799000</v>
      </c>
      <c r="K5625" s="39">
        <v>129177000</v>
      </c>
      <c r="L5625" s="39">
        <v>128402000</v>
      </c>
      <c r="M5625" s="39">
        <v>127446000</v>
      </c>
      <c r="N5625" s="39">
        <v>126363000</v>
      </c>
      <c r="O5625" s="39">
        <v>126197000</v>
      </c>
      <c r="P5625" s="39">
        <v>126226000</v>
      </c>
      <c r="Q5625" s="39">
        <v>126153000</v>
      </c>
      <c r="R5625" s="39">
        <v>126139000</v>
      </c>
      <c r="S5625" s="39">
        <v>126106000</v>
      </c>
      <c r="T5625" s="39">
        <v>126187000</v>
      </c>
      <c r="U5625" s="39">
        <v>126158000</v>
      </c>
      <c r="V5625" s="39">
        <v>126218000</v>
      </c>
      <c r="W5625" s="39">
        <v>126395000</v>
      </c>
      <c r="X5625" s="39">
        <v>126563000</v>
      </c>
      <c r="Y5625" s="39">
        <v>126814000</v>
      </c>
      <c r="Z5625" s="39">
        <v>127090000</v>
      </c>
      <c r="AA5625" s="39">
        <v>127438000</v>
      </c>
      <c r="AB5625" s="39">
        <v>127914000</v>
      </c>
      <c r="AC5625" s="39">
        <v>128464000</v>
      </c>
      <c r="AD5625" s="39">
        <v>129050000</v>
      </c>
      <c r="AE5625" s="39">
        <v>129688000</v>
      </c>
      <c r="AF5625" s="39">
        <v>130434000</v>
      </c>
      <c r="AG5625" s="39">
        <v>131291000</v>
      </c>
      <c r="AH5625" s="39">
        <v>132230000</v>
      </c>
    </row>
    <row r="5626" spans="1:34">
      <c r="A5626" t="s">
        <v>6171</v>
      </c>
      <c r="B5626" t="s">
        <v>504</v>
      </c>
      <c r="C5626" s="39">
        <v>10173300</v>
      </c>
      <c r="D5626" s="39">
        <v>9445570</v>
      </c>
      <c r="E5626" s="39">
        <v>9927780</v>
      </c>
      <c r="F5626" s="39">
        <v>10238800</v>
      </c>
      <c r="G5626" s="39">
        <v>10318200</v>
      </c>
      <c r="H5626" s="39">
        <v>10320600</v>
      </c>
      <c r="I5626" s="39">
        <v>10281300</v>
      </c>
      <c r="J5626" s="39">
        <v>10248300</v>
      </c>
      <c r="K5626" s="39">
        <v>10199200</v>
      </c>
      <c r="L5626" s="39">
        <v>10138000</v>
      </c>
      <c r="M5626" s="39">
        <v>10062500</v>
      </c>
      <c r="N5626" s="39">
        <v>9977020</v>
      </c>
      <c r="O5626" s="39">
        <v>9963910</v>
      </c>
      <c r="P5626" s="39">
        <v>9966200</v>
      </c>
      <c r="Q5626" s="39">
        <v>9960440</v>
      </c>
      <c r="R5626" s="39">
        <v>9959320</v>
      </c>
      <c r="S5626" s="39">
        <v>9956740</v>
      </c>
      <c r="T5626" s="39">
        <v>9963110</v>
      </c>
      <c r="U5626" s="39">
        <v>9960820</v>
      </c>
      <c r="V5626" s="39">
        <v>9965560</v>
      </c>
      <c r="W5626" s="39">
        <v>9979520</v>
      </c>
      <c r="X5626" s="39">
        <v>9992820</v>
      </c>
      <c r="Y5626" s="39">
        <v>10012600</v>
      </c>
      <c r="Z5626" s="39">
        <v>10034400</v>
      </c>
      <c r="AA5626" s="39">
        <v>10061900</v>
      </c>
      <c r="AB5626" s="39">
        <v>10099400</v>
      </c>
      <c r="AC5626" s="39">
        <v>10142900</v>
      </c>
      <c r="AD5626" s="39">
        <v>10189100</v>
      </c>
      <c r="AE5626" s="39">
        <v>10239500</v>
      </c>
      <c r="AF5626" s="39">
        <v>10298500</v>
      </c>
      <c r="AG5626" s="39">
        <v>10366100</v>
      </c>
      <c r="AH5626" s="39">
        <v>10440300</v>
      </c>
    </row>
    <row r="5627" spans="1:34">
      <c r="A5627" t="s">
        <v>6172</v>
      </c>
      <c r="B5627" t="s">
        <v>504</v>
      </c>
      <c r="C5627" s="39">
        <v>9046570</v>
      </c>
      <c r="D5627" s="39">
        <v>8399420</v>
      </c>
      <c r="E5627" s="39">
        <v>8828210</v>
      </c>
      <c r="F5627" s="39">
        <v>9104780</v>
      </c>
      <c r="G5627" s="39">
        <v>9175370</v>
      </c>
      <c r="H5627" s="39">
        <v>9177520</v>
      </c>
      <c r="I5627" s="39">
        <v>9142550</v>
      </c>
      <c r="J5627" s="39">
        <v>9113240</v>
      </c>
      <c r="K5627" s="39">
        <v>9069550</v>
      </c>
      <c r="L5627" s="39">
        <v>9015180</v>
      </c>
      <c r="M5627" s="39">
        <v>8948050</v>
      </c>
      <c r="N5627" s="39">
        <v>8872000</v>
      </c>
      <c r="O5627" s="39">
        <v>8860340</v>
      </c>
      <c r="P5627" s="39">
        <v>8862380</v>
      </c>
      <c r="Q5627" s="39">
        <v>8857260</v>
      </c>
      <c r="R5627" s="39">
        <v>8856270</v>
      </c>
      <c r="S5627" s="39">
        <v>8853970</v>
      </c>
      <c r="T5627" s="39">
        <v>8859630</v>
      </c>
      <c r="U5627" s="39">
        <v>8857590</v>
      </c>
      <c r="V5627" s="39">
        <v>8861810</v>
      </c>
      <c r="W5627" s="39">
        <v>8874230</v>
      </c>
      <c r="X5627" s="39">
        <v>8886050</v>
      </c>
      <c r="Y5627" s="39">
        <v>8903650</v>
      </c>
      <c r="Z5627" s="39">
        <v>8923060</v>
      </c>
      <c r="AA5627" s="39">
        <v>8947440</v>
      </c>
      <c r="AB5627" s="39">
        <v>8980870</v>
      </c>
      <c r="AC5627" s="39">
        <v>9019490</v>
      </c>
      <c r="AD5627" s="39">
        <v>9060620</v>
      </c>
      <c r="AE5627" s="39">
        <v>9105450</v>
      </c>
      <c r="AF5627" s="39">
        <v>9157830</v>
      </c>
      <c r="AG5627" s="39">
        <v>9217970</v>
      </c>
      <c r="AH5627" s="39">
        <v>9283930</v>
      </c>
    </row>
    <row r="5628" spans="1:34">
      <c r="A5628" t="s">
        <v>6173</v>
      </c>
      <c r="B5628" t="s">
        <v>504</v>
      </c>
      <c r="C5628" s="39">
        <v>27393800</v>
      </c>
      <c r="D5628" s="39">
        <v>25434100</v>
      </c>
      <c r="E5628" s="39">
        <v>26732600</v>
      </c>
      <c r="F5628" s="39">
        <v>27570100</v>
      </c>
      <c r="G5628" s="39">
        <v>27783800</v>
      </c>
      <c r="H5628" s="39">
        <v>27790300</v>
      </c>
      <c r="I5628" s="39">
        <v>27684400</v>
      </c>
      <c r="J5628" s="39">
        <v>27595700</v>
      </c>
      <c r="K5628" s="39">
        <v>27463400</v>
      </c>
      <c r="L5628" s="39">
        <v>27298700</v>
      </c>
      <c r="M5628" s="39">
        <v>27095500</v>
      </c>
      <c r="N5628" s="39">
        <v>26865200</v>
      </c>
      <c r="O5628" s="39">
        <v>26829900</v>
      </c>
      <c r="P5628" s="39">
        <v>26836000</v>
      </c>
      <c r="Q5628" s="39">
        <v>26820500</v>
      </c>
      <c r="R5628" s="39">
        <v>26817500</v>
      </c>
      <c r="S5628" s="39">
        <v>26810600</v>
      </c>
      <c r="T5628" s="39">
        <v>26827700</v>
      </c>
      <c r="U5628" s="39">
        <v>26821500</v>
      </c>
      <c r="V5628" s="39">
        <v>26834300</v>
      </c>
      <c r="W5628" s="39">
        <v>26871900</v>
      </c>
      <c r="X5628" s="39">
        <v>26907700</v>
      </c>
      <c r="Y5628" s="39">
        <v>26961000</v>
      </c>
      <c r="Z5628" s="39">
        <v>27019800</v>
      </c>
      <c r="AA5628" s="39">
        <v>27093600</v>
      </c>
      <c r="AB5628" s="39">
        <v>27194800</v>
      </c>
      <c r="AC5628" s="39">
        <v>27311800</v>
      </c>
      <c r="AD5628" s="39">
        <v>27436300</v>
      </c>
      <c r="AE5628" s="39">
        <v>27572100</v>
      </c>
      <c r="AF5628" s="39">
        <v>27730700</v>
      </c>
      <c r="AG5628" s="39">
        <v>27912800</v>
      </c>
      <c r="AH5628" s="39">
        <v>28112500</v>
      </c>
    </row>
    <row r="5629" spans="1:34">
      <c r="A5629" t="s">
        <v>6174</v>
      </c>
      <c r="B5629" t="s">
        <v>504</v>
      </c>
      <c r="C5629" s="39">
        <v>2113920</v>
      </c>
      <c r="D5629" s="39">
        <v>1962700</v>
      </c>
      <c r="E5629" s="39">
        <v>2062900</v>
      </c>
      <c r="F5629" s="39">
        <v>2127530</v>
      </c>
      <c r="G5629" s="39">
        <v>2144020</v>
      </c>
      <c r="H5629" s="39">
        <v>2144520</v>
      </c>
      <c r="I5629" s="39">
        <v>2136350</v>
      </c>
      <c r="J5629" s="39">
        <v>2129500</v>
      </c>
      <c r="K5629" s="39">
        <v>2119300</v>
      </c>
      <c r="L5629" s="39">
        <v>2106590</v>
      </c>
      <c r="M5629" s="39">
        <v>2090900</v>
      </c>
      <c r="N5629" s="39">
        <v>2073130</v>
      </c>
      <c r="O5629" s="39">
        <v>2070410</v>
      </c>
      <c r="P5629" s="39">
        <v>2070880</v>
      </c>
      <c r="Q5629" s="39">
        <v>2069690</v>
      </c>
      <c r="R5629" s="39">
        <v>2069460</v>
      </c>
      <c r="S5629" s="39">
        <v>2068920</v>
      </c>
      <c r="T5629" s="39">
        <v>2070240</v>
      </c>
      <c r="U5629" s="39">
        <v>2069770</v>
      </c>
      <c r="V5629" s="39">
        <v>2070750</v>
      </c>
      <c r="W5629" s="39">
        <v>2073650</v>
      </c>
      <c r="X5629" s="39">
        <v>2076420</v>
      </c>
      <c r="Y5629" s="39">
        <v>2080530</v>
      </c>
      <c r="Z5629" s="39">
        <v>2085060</v>
      </c>
      <c r="AA5629" s="39">
        <v>2090760</v>
      </c>
      <c r="AB5629" s="39">
        <v>2098570</v>
      </c>
      <c r="AC5629" s="39">
        <v>2107600</v>
      </c>
      <c r="AD5629" s="39">
        <v>2117210</v>
      </c>
      <c r="AE5629" s="39">
        <v>2127680</v>
      </c>
      <c r="AF5629" s="39">
        <v>2139920</v>
      </c>
      <c r="AG5629" s="39">
        <v>2153980</v>
      </c>
      <c r="AH5629" s="39">
        <v>2169390</v>
      </c>
    </row>
    <row r="5630" spans="1:34">
      <c r="A5630" t="s">
        <v>6175</v>
      </c>
      <c r="B5630" t="s">
        <v>504</v>
      </c>
      <c r="C5630" s="39">
        <v>1805540</v>
      </c>
      <c r="D5630" s="39">
        <v>1676380</v>
      </c>
      <c r="E5630" s="39">
        <v>1761960</v>
      </c>
      <c r="F5630" s="39">
        <v>1817160</v>
      </c>
      <c r="G5630" s="39">
        <v>1831240</v>
      </c>
      <c r="H5630" s="39">
        <v>1831670</v>
      </c>
      <c r="I5630" s="39">
        <v>1824690</v>
      </c>
      <c r="J5630" s="39">
        <v>1818840</v>
      </c>
      <c r="K5630" s="39">
        <v>1810120</v>
      </c>
      <c r="L5630" s="39">
        <v>1799270</v>
      </c>
      <c r="M5630" s="39">
        <v>1785880</v>
      </c>
      <c r="N5630" s="39">
        <v>1770700</v>
      </c>
      <c r="O5630" s="39">
        <v>1768370</v>
      </c>
      <c r="P5630" s="39">
        <v>1768780</v>
      </c>
      <c r="Q5630" s="39">
        <v>1767760</v>
      </c>
      <c r="R5630" s="39">
        <v>1767560</v>
      </c>
      <c r="S5630" s="39">
        <v>1767100</v>
      </c>
      <c r="T5630" s="39">
        <v>1768230</v>
      </c>
      <c r="U5630" s="39">
        <v>1767820</v>
      </c>
      <c r="V5630" s="39">
        <v>1768660</v>
      </c>
      <c r="W5630" s="39">
        <v>1771140</v>
      </c>
      <c r="X5630" s="39">
        <v>1773500</v>
      </c>
      <c r="Y5630" s="39">
        <v>1777010</v>
      </c>
      <c r="Z5630" s="39">
        <v>1780890</v>
      </c>
      <c r="AA5630" s="39">
        <v>1785750</v>
      </c>
      <c r="AB5630" s="39">
        <v>1792430</v>
      </c>
      <c r="AC5630" s="39">
        <v>1800130</v>
      </c>
      <c r="AD5630" s="39">
        <v>1808340</v>
      </c>
      <c r="AE5630" s="39">
        <v>1817290</v>
      </c>
      <c r="AF5630" s="39">
        <v>1827740</v>
      </c>
      <c r="AG5630" s="39">
        <v>1839750</v>
      </c>
      <c r="AH5630" s="39">
        <v>1852910</v>
      </c>
    </row>
    <row r="5631" spans="1:34">
      <c r="A5631" t="s">
        <v>6176</v>
      </c>
      <c r="B5631" t="s">
        <v>504</v>
      </c>
      <c r="C5631" s="39">
        <v>11454700</v>
      </c>
      <c r="D5631" s="39">
        <v>10635300</v>
      </c>
      <c r="E5631" s="39">
        <v>11178200</v>
      </c>
      <c r="F5631" s="39">
        <v>11528400</v>
      </c>
      <c r="G5631" s="39">
        <v>11617800</v>
      </c>
      <c r="H5631" s="39">
        <v>11620500</v>
      </c>
      <c r="I5631" s="39">
        <v>11576200</v>
      </c>
      <c r="J5631" s="39">
        <v>11539100</v>
      </c>
      <c r="K5631" s="39">
        <v>11483800</v>
      </c>
      <c r="L5631" s="39">
        <v>11414900</v>
      </c>
      <c r="M5631" s="39">
        <v>11330000</v>
      </c>
      <c r="N5631" s="39">
        <v>11233700</v>
      </c>
      <c r="O5631" s="39">
        <v>11218900</v>
      </c>
      <c r="P5631" s="39">
        <v>11221500</v>
      </c>
      <c r="Q5631" s="39">
        <v>11215000</v>
      </c>
      <c r="R5631" s="39">
        <v>11213700</v>
      </c>
      <c r="S5631" s="39">
        <v>11210800</v>
      </c>
      <c r="T5631" s="39">
        <v>11218000</v>
      </c>
      <c r="U5631" s="39">
        <v>11215400</v>
      </c>
      <c r="V5631" s="39">
        <v>11220800</v>
      </c>
      <c r="W5631" s="39">
        <v>11236500</v>
      </c>
      <c r="X5631" s="39">
        <v>11251400</v>
      </c>
      <c r="Y5631" s="39">
        <v>11273700</v>
      </c>
      <c r="Z5631" s="39">
        <v>11298300</v>
      </c>
      <c r="AA5631" s="39">
        <v>11329200</v>
      </c>
      <c r="AB5631" s="39">
        <v>11371500</v>
      </c>
      <c r="AC5631" s="39">
        <v>11420400</v>
      </c>
      <c r="AD5631" s="39">
        <v>11472500</v>
      </c>
      <c r="AE5631" s="39">
        <v>11529200</v>
      </c>
      <c r="AF5631" s="39">
        <v>11595600</v>
      </c>
      <c r="AG5631" s="39">
        <v>11671700</v>
      </c>
      <c r="AH5631" s="39">
        <v>11755200</v>
      </c>
    </row>
    <row r="5632" spans="1:34">
      <c r="A5632" t="s">
        <v>6177</v>
      </c>
      <c r="B5632" t="s">
        <v>504</v>
      </c>
      <c r="C5632" s="39">
        <v>2290940</v>
      </c>
      <c r="D5632" s="39">
        <v>2127050</v>
      </c>
      <c r="E5632" s="39">
        <v>2235640</v>
      </c>
      <c r="F5632" s="39">
        <v>2305680</v>
      </c>
      <c r="G5632" s="39">
        <v>2323550</v>
      </c>
      <c r="H5632" s="39">
        <v>2324100</v>
      </c>
      <c r="I5632" s="39">
        <v>2315240</v>
      </c>
      <c r="J5632" s="39">
        <v>2307820</v>
      </c>
      <c r="K5632" s="39">
        <v>2296760</v>
      </c>
      <c r="L5632" s="39">
        <v>2282990</v>
      </c>
      <c r="M5632" s="39">
        <v>2265990</v>
      </c>
      <c r="N5632" s="39">
        <v>2246730</v>
      </c>
      <c r="O5632" s="39">
        <v>2243780</v>
      </c>
      <c r="P5632" s="39">
        <v>2244290</v>
      </c>
      <c r="Q5632" s="39">
        <v>2243000</v>
      </c>
      <c r="R5632" s="39">
        <v>2242750</v>
      </c>
      <c r="S5632" s="39">
        <v>2242160</v>
      </c>
      <c r="T5632" s="39">
        <v>2243600</v>
      </c>
      <c r="U5632" s="39">
        <v>2243080</v>
      </c>
      <c r="V5632" s="39">
        <v>2244150</v>
      </c>
      <c r="W5632" s="39">
        <v>2247290</v>
      </c>
      <c r="X5632" s="39">
        <v>2250290</v>
      </c>
      <c r="Y5632" s="39">
        <v>2254750</v>
      </c>
      <c r="Z5632" s="39">
        <v>2259660</v>
      </c>
      <c r="AA5632" s="39">
        <v>2265830</v>
      </c>
      <c r="AB5632" s="39">
        <v>2274300</v>
      </c>
      <c r="AC5632" s="39">
        <v>2284080</v>
      </c>
      <c r="AD5632" s="39">
        <v>2294500</v>
      </c>
      <c r="AE5632" s="39">
        <v>2305850</v>
      </c>
      <c r="AF5632" s="39">
        <v>2319110</v>
      </c>
      <c r="AG5632" s="39">
        <v>2334340</v>
      </c>
      <c r="AH5632" s="39">
        <v>2351050</v>
      </c>
    </row>
    <row r="5633" spans="1:34">
      <c r="A5633" t="s">
        <v>6178</v>
      </c>
      <c r="B5633" t="s">
        <v>50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>
      <c r="A5634" t="s">
        <v>6179</v>
      </c>
      <c r="B5634" t="s">
        <v>504</v>
      </c>
      <c r="C5634" s="39">
        <v>830809000000</v>
      </c>
      <c r="D5634" s="39">
        <v>771375000000</v>
      </c>
      <c r="E5634" s="39">
        <v>810757000000</v>
      </c>
      <c r="F5634" s="39">
        <v>836156000000</v>
      </c>
      <c r="G5634" s="39">
        <v>842637000000</v>
      </c>
      <c r="H5634" s="39">
        <v>842832000000</v>
      </c>
      <c r="I5634" s="39">
        <v>839618000000</v>
      </c>
      <c r="J5634" s="39">
        <v>836929000000</v>
      </c>
      <c r="K5634" s="39">
        <v>832919000000</v>
      </c>
      <c r="L5634" s="39">
        <v>827925000000</v>
      </c>
      <c r="M5634" s="39">
        <v>821759000000</v>
      </c>
      <c r="N5634" s="39">
        <v>814775000000</v>
      </c>
      <c r="O5634" s="39">
        <v>813701000000</v>
      </c>
      <c r="P5634" s="39">
        <v>813889000000</v>
      </c>
      <c r="Q5634" s="39">
        <v>813423000000</v>
      </c>
      <c r="R5634" s="39">
        <v>813325000000</v>
      </c>
      <c r="S5634" s="39">
        <v>813123000000</v>
      </c>
      <c r="T5634" s="39">
        <v>813641000000</v>
      </c>
      <c r="U5634" s="39">
        <v>813453000000</v>
      </c>
      <c r="V5634" s="39">
        <v>813836000000</v>
      </c>
      <c r="W5634" s="39">
        <v>814978000000</v>
      </c>
      <c r="X5634" s="39">
        <v>816067000000</v>
      </c>
      <c r="Y5634" s="39">
        <v>817681000000</v>
      </c>
      <c r="Z5634" s="39">
        <v>819461000000</v>
      </c>
      <c r="AA5634" s="39">
        <v>821699000000</v>
      </c>
      <c r="AB5634" s="39">
        <v>824771000000</v>
      </c>
      <c r="AC5634" s="39">
        <v>828323000000</v>
      </c>
      <c r="AD5634" s="39">
        <v>832100000000</v>
      </c>
      <c r="AE5634" s="39">
        <v>836216000000</v>
      </c>
      <c r="AF5634" s="39">
        <v>841022000000</v>
      </c>
      <c r="AG5634" s="39">
        <v>846550000000</v>
      </c>
      <c r="AH5634" s="39">
        <v>852603000000</v>
      </c>
    </row>
    <row r="5635" spans="1:34">
      <c r="A5635" t="s">
        <v>6180</v>
      </c>
      <c r="B5635" t="s">
        <v>504</v>
      </c>
      <c r="C5635" s="39">
        <v>23619000</v>
      </c>
      <c r="D5635" s="39">
        <v>21929300</v>
      </c>
      <c r="E5635" s="39">
        <v>23048900</v>
      </c>
      <c r="F5635" s="39">
        <v>23771000</v>
      </c>
      <c r="G5635" s="39">
        <v>23955200</v>
      </c>
      <c r="H5635" s="39">
        <v>23960800</v>
      </c>
      <c r="I5635" s="39">
        <v>23869400</v>
      </c>
      <c r="J5635" s="39">
        <v>23793000</v>
      </c>
      <c r="K5635" s="39">
        <v>23679000</v>
      </c>
      <c r="L5635" s="39">
        <v>23537000</v>
      </c>
      <c r="M5635" s="39">
        <v>23361700</v>
      </c>
      <c r="N5635" s="39">
        <v>23163200</v>
      </c>
      <c r="O5635" s="39">
        <v>23132600</v>
      </c>
      <c r="P5635" s="39">
        <v>23138000</v>
      </c>
      <c r="Q5635" s="39">
        <v>23124700</v>
      </c>
      <c r="R5635" s="39">
        <v>23121900</v>
      </c>
      <c r="S5635" s="39">
        <v>23116200</v>
      </c>
      <c r="T5635" s="39">
        <v>23130900</v>
      </c>
      <c r="U5635" s="39">
        <v>23125600</v>
      </c>
      <c r="V5635" s="39">
        <v>23136500</v>
      </c>
      <c r="W5635" s="39">
        <v>23168900</v>
      </c>
      <c r="X5635" s="39">
        <v>23199900</v>
      </c>
      <c r="Y5635" s="39">
        <v>23245800</v>
      </c>
      <c r="Z5635" s="39">
        <v>23296400</v>
      </c>
      <c r="AA5635" s="39">
        <v>23360000</v>
      </c>
      <c r="AB5635" s="39">
        <v>23447300</v>
      </c>
      <c r="AC5635" s="39">
        <v>23548300</v>
      </c>
      <c r="AD5635" s="39">
        <v>23655700</v>
      </c>
      <c r="AE5635" s="39">
        <v>23772700</v>
      </c>
      <c r="AF5635" s="39">
        <v>23909300</v>
      </c>
      <c r="AG5635" s="39">
        <v>24066500</v>
      </c>
      <c r="AH5635" s="39">
        <v>24238600</v>
      </c>
    </row>
    <row r="5636" spans="1:34">
      <c r="A5636" t="s">
        <v>6181</v>
      </c>
      <c r="B5636" t="s">
        <v>504</v>
      </c>
      <c r="C5636" s="39">
        <v>109075000</v>
      </c>
      <c r="D5636" s="39">
        <v>101272000</v>
      </c>
      <c r="E5636" s="39">
        <v>106442000</v>
      </c>
      <c r="F5636" s="39">
        <v>109777000</v>
      </c>
      <c r="G5636" s="39">
        <v>110628000</v>
      </c>
      <c r="H5636" s="39">
        <v>110653000</v>
      </c>
      <c r="I5636" s="39">
        <v>110231000</v>
      </c>
      <c r="J5636" s="39">
        <v>109878000</v>
      </c>
      <c r="K5636" s="39">
        <v>109352000</v>
      </c>
      <c r="L5636" s="39">
        <v>108696000</v>
      </c>
      <c r="M5636" s="39">
        <v>107887000</v>
      </c>
      <c r="N5636" s="39">
        <v>106970000</v>
      </c>
      <c r="O5636" s="39">
        <v>106829000</v>
      </c>
      <c r="P5636" s="39">
        <v>106853000</v>
      </c>
      <c r="Q5636" s="39">
        <v>106792000</v>
      </c>
      <c r="R5636" s="39">
        <v>106779000</v>
      </c>
      <c r="S5636" s="39">
        <v>106753000</v>
      </c>
      <c r="T5636" s="39">
        <v>106821000</v>
      </c>
      <c r="U5636" s="39">
        <v>106796000</v>
      </c>
      <c r="V5636" s="39">
        <v>106846000</v>
      </c>
      <c r="W5636" s="39">
        <v>106996000</v>
      </c>
      <c r="X5636" s="39">
        <v>107139000</v>
      </c>
      <c r="Y5636" s="39">
        <v>107351000</v>
      </c>
      <c r="Z5636" s="39">
        <v>107585000</v>
      </c>
      <c r="AA5636" s="39">
        <v>107879000</v>
      </c>
      <c r="AB5636" s="39">
        <v>108282000</v>
      </c>
      <c r="AC5636" s="39">
        <v>108748000</v>
      </c>
      <c r="AD5636" s="39">
        <v>109244000</v>
      </c>
      <c r="AE5636" s="39">
        <v>109785000</v>
      </c>
      <c r="AF5636" s="39">
        <v>110416000</v>
      </c>
      <c r="AG5636" s="39">
        <v>111141000</v>
      </c>
      <c r="AH5636" s="39">
        <v>111936000</v>
      </c>
    </row>
    <row r="5637" spans="1:34">
      <c r="A5637" t="s">
        <v>6182</v>
      </c>
      <c r="B5637" t="s">
        <v>504</v>
      </c>
      <c r="C5637" s="39">
        <v>373321000</v>
      </c>
      <c r="D5637" s="39">
        <v>346614000</v>
      </c>
      <c r="E5637" s="39">
        <v>364311000</v>
      </c>
      <c r="F5637" s="39">
        <v>375723000</v>
      </c>
      <c r="G5637" s="39">
        <v>378636000</v>
      </c>
      <c r="H5637" s="39">
        <v>378723000</v>
      </c>
      <c r="I5637" s="39">
        <v>377279000</v>
      </c>
      <c r="J5637" s="39">
        <v>376071000</v>
      </c>
      <c r="K5637" s="39">
        <v>374269000</v>
      </c>
      <c r="L5637" s="39">
        <v>372025000</v>
      </c>
      <c r="M5637" s="39">
        <v>369254000</v>
      </c>
      <c r="N5637" s="39">
        <v>366116000</v>
      </c>
      <c r="O5637" s="39">
        <v>365633000</v>
      </c>
      <c r="P5637" s="39">
        <v>365718000</v>
      </c>
      <c r="Q5637" s="39">
        <v>365509000</v>
      </c>
      <c r="R5637" s="39">
        <v>365465000</v>
      </c>
      <c r="S5637" s="39">
        <v>365374000</v>
      </c>
      <c r="T5637" s="39">
        <v>365606000</v>
      </c>
      <c r="U5637" s="39">
        <v>365522000</v>
      </c>
      <c r="V5637" s="39">
        <v>365694000</v>
      </c>
      <c r="W5637" s="39">
        <v>366207000</v>
      </c>
      <c r="X5637" s="39">
        <v>366696000</v>
      </c>
      <c r="Y5637" s="39">
        <v>367422000</v>
      </c>
      <c r="Z5637" s="39">
        <v>368222000</v>
      </c>
      <c r="AA5637" s="39">
        <v>369227000</v>
      </c>
      <c r="AB5637" s="39">
        <v>370608000</v>
      </c>
      <c r="AC5637" s="39">
        <v>372204000</v>
      </c>
      <c r="AD5637" s="39">
        <v>373901000</v>
      </c>
      <c r="AE5637" s="39">
        <v>375750000</v>
      </c>
      <c r="AF5637" s="39">
        <v>377910000</v>
      </c>
      <c r="AG5637" s="39">
        <v>380394000</v>
      </c>
      <c r="AH5637" s="39">
        <v>383114000</v>
      </c>
    </row>
    <row r="5638" spans="1:34">
      <c r="A5638" t="s">
        <v>6183</v>
      </c>
      <c r="B5638" t="s">
        <v>504</v>
      </c>
      <c r="C5638" s="39">
        <v>29475600</v>
      </c>
      <c r="D5638" s="39">
        <v>27367000</v>
      </c>
      <c r="E5638" s="39">
        <v>28764200</v>
      </c>
      <c r="F5638" s="39">
        <v>29665300</v>
      </c>
      <c r="G5638" s="39">
        <v>29895200</v>
      </c>
      <c r="H5638" s="39">
        <v>29902100</v>
      </c>
      <c r="I5638" s="39">
        <v>29788100</v>
      </c>
      <c r="J5638" s="39">
        <v>29692700</v>
      </c>
      <c r="K5638" s="39">
        <v>29550400</v>
      </c>
      <c r="L5638" s="39">
        <v>29373300</v>
      </c>
      <c r="M5638" s="39">
        <v>29154500</v>
      </c>
      <c r="N5638" s="39">
        <v>28906700</v>
      </c>
      <c r="O5638" s="39">
        <v>28868600</v>
      </c>
      <c r="P5638" s="39">
        <v>28875300</v>
      </c>
      <c r="Q5638" s="39">
        <v>28858800</v>
      </c>
      <c r="R5638" s="39">
        <v>28855300</v>
      </c>
      <c r="S5638" s="39">
        <v>28848100</v>
      </c>
      <c r="T5638" s="39">
        <v>28866500</v>
      </c>
      <c r="U5638" s="39">
        <v>28859800</v>
      </c>
      <c r="V5638" s="39">
        <v>28873400</v>
      </c>
      <c r="W5638" s="39">
        <v>28913900</v>
      </c>
      <c r="X5638" s="39">
        <v>28952500</v>
      </c>
      <c r="Y5638" s="39">
        <v>29009800</v>
      </c>
      <c r="Z5638" s="39">
        <v>29073000</v>
      </c>
      <c r="AA5638" s="39">
        <v>29152400</v>
      </c>
      <c r="AB5638" s="39">
        <v>29261300</v>
      </c>
      <c r="AC5638" s="39">
        <v>29387400</v>
      </c>
      <c r="AD5638" s="39">
        <v>29521400</v>
      </c>
      <c r="AE5638" s="39">
        <v>29667400</v>
      </c>
      <c r="AF5638" s="39">
        <v>29837900</v>
      </c>
      <c r="AG5638" s="39">
        <v>30034000</v>
      </c>
      <c r="AH5638" s="39">
        <v>30248800</v>
      </c>
    </row>
    <row r="5639" spans="1:34">
      <c r="A5639" t="s">
        <v>6184</v>
      </c>
      <c r="B5639" t="s">
        <v>504</v>
      </c>
      <c r="C5639" s="39">
        <v>26211000</v>
      </c>
      <c r="D5639" s="39">
        <v>24335900</v>
      </c>
      <c r="E5639" s="39">
        <v>25578400</v>
      </c>
      <c r="F5639" s="39">
        <v>26379700</v>
      </c>
      <c r="G5639" s="39">
        <v>26584100</v>
      </c>
      <c r="H5639" s="39">
        <v>26590300</v>
      </c>
      <c r="I5639" s="39">
        <v>26488900</v>
      </c>
      <c r="J5639" s="39">
        <v>26404100</v>
      </c>
      <c r="K5639" s="39">
        <v>26277500</v>
      </c>
      <c r="L5639" s="39">
        <v>26120000</v>
      </c>
      <c r="M5639" s="39">
        <v>25925500</v>
      </c>
      <c r="N5639" s="39">
        <v>25705100</v>
      </c>
      <c r="O5639" s="39">
        <v>25671200</v>
      </c>
      <c r="P5639" s="39">
        <v>25677200</v>
      </c>
      <c r="Q5639" s="39">
        <v>25662500</v>
      </c>
      <c r="R5639" s="39">
        <v>25659400</v>
      </c>
      <c r="S5639" s="39">
        <v>25653000</v>
      </c>
      <c r="T5639" s="39">
        <v>25669300</v>
      </c>
      <c r="U5639" s="39">
        <v>25663400</v>
      </c>
      <c r="V5639" s="39">
        <v>25675500</v>
      </c>
      <c r="W5639" s="39">
        <v>25711500</v>
      </c>
      <c r="X5639" s="39">
        <v>25745900</v>
      </c>
      <c r="Y5639" s="39">
        <v>25796800</v>
      </c>
      <c r="Z5639" s="39">
        <v>25853000</v>
      </c>
      <c r="AA5639" s="39">
        <v>25923600</v>
      </c>
      <c r="AB5639" s="39">
        <v>26020500</v>
      </c>
      <c r="AC5639" s="39">
        <v>26132500</v>
      </c>
      <c r="AD5639" s="39">
        <v>26251700</v>
      </c>
      <c r="AE5639" s="39">
        <v>26381600</v>
      </c>
      <c r="AF5639" s="39">
        <v>26533200</v>
      </c>
      <c r="AG5639" s="39">
        <v>26707600</v>
      </c>
      <c r="AH5639" s="39">
        <v>26898500</v>
      </c>
    </row>
    <row r="5640" spans="1:34">
      <c r="A5640" t="s">
        <v>6185</v>
      </c>
      <c r="B5640" t="s">
        <v>504</v>
      </c>
      <c r="C5640" s="39">
        <v>79369000</v>
      </c>
      <c r="D5640" s="39">
        <v>73691100</v>
      </c>
      <c r="E5640" s="39">
        <v>77453400</v>
      </c>
      <c r="F5640" s="39">
        <v>79879800</v>
      </c>
      <c r="G5640" s="39">
        <v>80499000</v>
      </c>
      <c r="H5640" s="39">
        <v>80517600</v>
      </c>
      <c r="I5640" s="39">
        <v>80210600</v>
      </c>
      <c r="J5640" s="39">
        <v>79953700</v>
      </c>
      <c r="K5640" s="39">
        <v>79570600</v>
      </c>
      <c r="L5640" s="39">
        <v>79093500</v>
      </c>
      <c r="M5640" s="39">
        <v>78504500</v>
      </c>
      <c r="N5640" s="39">
        <v>77837300</v>
      </c>
      <c r="O5640" s="39">
        <v>77734700</v>
      </c>
      <c r="P5640" s="39">
        <v>77752600</v>
      </c>
      <c r="Q5640" s="39">
        <v>77708100</v>
      </c>
      <c r="R5640" s="39">
        <v>77698800</v>
      </c>
      <c r="S5640" s="39">
        <v>77679400</v>
      </c>
      <c r="T5640" s="39">
        <v>77728900</v>
      </c>
      <c r="U5640" s="39">
        <v>77711000</v>
      </c>
      <c r="V5640" s="39">
        <v>77747600</v>
      </c>
      <c r="W5640" s="39">
        <v>77856600</v>
      </c>
      <c r="X5640" s="39">
        <v>77960700</v>
      </c>
      <c r="Y5640" s="39">
        <v>78114900</v>
      </c>
      <c r="Z5640" s="39">
        <v>78284900</v>
      </c>
      <c r="AA5640" s="39">
        <v>78498700</v>
      </c>
      <c r="AB5640" s="39">
        <v>78792200</v>
      </c>
      <c r="AC5640" s="39">
        <v>79131500</v>
      </c>
      <c r="AD5640" s="39">
        <v>79492400</v>
      </c>
      <c r="AE5640" s="39">
        <v>79885600</v>
      </c>
      <c r="AF5640" s="39">
        <v>80344700</v>
      </c>
      <c r="AG5640" s="39">
        <v>80872800</v>
      </c>
      <c r="AH5640" s="39">
        <v>81451000</v>
      </c>
    </row>
    <row r="5641" spans="1:34">
      <c r="A5641" t="s">
        <v>6186</v>
      </c>
      <c r="B5641" t="s">
        <v>504</v>
      </c>
      <c r="C5641" s="39">
        <v>6124750</v>
      </c>
      <c r="D5641" s="39">
        <v>5686600</v>
      </c>
      <c r="E5641" s="39">
        <v>5976930</v>
      </c>
      <c r="F5641" s="39">
        <v>6164170</v>
      </c>
      <c r="G5641" s="39">
        <v>6211950</v>
      </c>
      <c r="H5641" s="39">
        <v>6213390</v>
      </c>
      <c r="I5641" s="39">
        <v>6189700</v>
      </c>
      <c r="J5641" s="39">
        <v>6169870</v>
      </c>
      <c r="K5641" s="39">
        <v>6140310</v>
      </c>
      <c r="L5641" s="39">
        <v>6103490</v>
      </c>
      <c r="M5641" s="39">
        <v>6058040</v>
      </c>
      <c r="N5641" s="39">
        <v>6006550</v>
      </c>
      <c r="O5641" s="39">
        <v>5998630</v>
      </c>
      <c r="P5641" s="39">
        <v>6000020</v>
      </c>
      <c r="Q5641" s="39">
        <v>5996590</v>
      </c>
      <c r="R5641" s="39">
        <v>5995870</v>
      </c>
      <c r="S5641" s="39">
        <v>5994370</v>
      </c>
      <c r="T5641" s="39">
        <v>5998190</v>
      </c>
      <c r="U5641" s="39">
        <v>5996810</v>
      </c>
      <c r="V5641" s="39">
        <v>5999630</v>
      </c>
      <c r="W5641" s="39">
        <v>6008050</v>
      </c>
      <c r="X5641" s="39">
        <v>6016070</v>
      </c>
      <c r="Y5641" s="39">
        <v>6027980</v>
      </c>
      <c r="Z5641" s="39">
        <v>6041100</v>
      </c>
      <c r="AA5641" s="39">
        <v>6057600</v>
      </c>
      <c r="AB5641" s="39">
        <v>6080240</v>
      </c>
      <c r="AC5641" s="39">
        <v>6106430</v>
      </c>
      <c r="AD5641" s="39">
        <v>6134280</v>
      </c>
      <c r="AE5641" s="39">
        <v>6164620</v>
      </c>
      <c r="AF5641" s="39">
        <v>6200050</v>
      </c>
      <c r="AG5641" s="39">
        <v>6240800</v>
      </c>
      <c r="AH5641" s="39">
        <v>6285420</v>
      </c>
    </row>
    <row r="5642" spans="1:34">
      <c r="A5642" t="s">
        <v>6187</v>
      </c>
      <c r="B5642" t="s">
        <v>504</v>
      </c>
      <c r="C5642" s="39">
        <v>5231250</v>
      </c>
      <c r="D5642" s="39">
        <v>4857020</v>
      </c>
      <c r="E5642" s="39">
        <v>5105000</v>
      </c>
      <c r="F5642" s="39">
        <v>5264920</v>
      </c>
      <c r="G5642" s="39">
        <v>5305730</v>
      </c>
      <c r="H5642" s="39">
        <v>5306960</v>
      </c>
      <c r="I5642" s="39">
        <v>5286720</v>
      </c>
      <c r="J5642" s="39">
        <v>5269790</v>
      </c>
      <c r="K5642" s="39">
        <v>5244540</v>
      </c>
      <c r="L5642" s="39">
        <v>5213090</v>
      </c>
      <c r="M5642" s="39">
        <v>5174270</v>
      </c>
      <c r="N5642" s="39">
        <v>5130290</v>
      </c>
      <c r="O5642" s="39">
        <v>5123530</v>
      </c>
      <c r="P5642" s="39">
        <v>5124710</v>
      </c>
      <c r="Q5642" s="39">
        <v>5121780</v>
      </c>
      <c r="R5642" s="39">
        <v>5121170</v>
      </c>
      <c r="S5642" s="39">
        <v>5119890</v>
      </c>
      <c r="T5642" s="39">
        <v>5123150</v>
      </c>
      <c r="U5642" s="39">
        <v>5121970</v>
      </c>
      <c r="V5642" s="39">
        <v>5124380</v>
      </c>
      <c r="W5642" s="39">
        <v>5131570</v>
      </c>
      <c r="X5642" s="39">
        <v>5138430</v>
      </c>
      <c r="Y5642" s="39">
        <v>5148590</v>
      </c>
      <c r="Z5642" s="39">
        <v>5159800</v>
      </c>
      <c r="AA5642" s="39">
        <v>5173890</v>
      </c>
      <c r="AB5642" s="39">
        <v>5193230</v>
      </c>
      <c r="AC5642" s="39">
        <v>5215600</v>
      </c>
      <c r="AD5642" s="39">
        <v>5239390</v>
      </c>
      <c r="AE5642" s="39">
        <v>5265300</v>
      </c>
      <c r="AF5642" s="39">
        <v>5295560</v>
      </c>
      <c r="AG5642" s="39">
        <v>5330370</v>
      </c>
      <c r="AH5642" s="39">
        <v>5368480</v>
      </c>
    </row>
    <row r="5643" spans="1:34">
      <c r="A5643" t="s">
        <v>6188</v>
      </c>
      <c r="B5643" t="s">
        <v>504</v>
      </c>
      <c r="C5643" s="39">
        <v>33188100</v>
      </c>
      <c r="D5643" s="39">
        <v>30813900</v>
      </c>
      <c r="E5643" s="39">
        <v>32387100</v>
      </c>
      <c r="F5643" s="39">
        <v>33401700</v>
      </c>
      <c r="G5643" s="39">
        <v>33660600</v>
      </c>
      <c r="H5643" s="39">
        <v>33668400</v>
      </c>
      <c r="I5643" s="39">
        <v>33540000</v>
      </c>
      <c r="J5643" s="39">
        <v>33432600</v>
      </c>
      <c r="K5643" s="39">
        <v>33272400</v>
      </c>
      <c r="L5643" s="39">
        <v>33072900</v>
      </c>
      <c r="M5643" s="39">
        <v>32826600</v>
      </c>
      <c r="N5643" s="39">
        <v>32547600</v>
      </c>
      <c r="O5643" s="39">
        <v>32504700</v>
      </c>
      <c r="P5643" s="39">
        <v>32512200</v>
      </c>
      <c r="Q5643" s="39">
        <v>32493600</v>
      </c>
      <c r="R5643" s="39">
        <v>32489700</v>
      </c>
      <c r="S5643" s="39">
        <v>32481600</v>
      </c>
      <c r="T5643" s="39">
        <v>32502300</v>
      </c>
      <c r="U5643" s="39">
        <v>32494800</v>
      </c>
      <c r="V5643" s="39">
        <v>32510100</v>
      </c>
      <c r="W5643" s="39">
        <v>32555700</v>
      </c>
      <c r="X5643" s="39">
        <v>32599200</v>
      </c>
      <c r="Y5643" s="39">
        <v>32663700</v>
      </c>
      <c r="Z5643" s="39">
        <v>32734800</v>
      </c>
      <c r="AA5643" s="39">
        <v>32824200</v>
      </c>
      <c r="AB5643" s="39">
        <v>32946900</v>
      </c>
      <c r="AC5643" s="39">
        <v>33088800</v>
      </c>
      <c r="AD5643" s="39">
        <v>33239700</v>
      </c>
      <c r="AE5643" s="39">
        <v>33404100</v>
      </c>
      <c r="AF5643" s="39">
        <v>33596100</v>
      </c>
      <c r="AG5643" s="39">
        <v>33816900</v>
      </c>
      <c r="AH5643" s="39">
        <v>34058700</v>
      </c>
    </row>
    <row r="5644" spans="1:34">
      <c r="A5644" t="s">
        <v>6189</v>
      </c>
      <c r="B5644" t="s">
        <v>504</v>
      </c>
      <c r="C5644" s="39">
        <v>6637620</v>
      </c>
      <c r="D5644" s="39">
        <v>6162780</v>
      </c>
      <c r="E5644" s="39">
        <v>6477420</v>
      </c>
      <c r="F5644" s="39">
        <v>6680340</v>
      </c>
      <c r="G5644" s="39">
        <v>6732120</v>
      </c>
      <c r="H5644" s="39">
        <v>6733680</v>
      </c>
      <c r="I5644" s="39">
        <v>6708000</v>
      </c>
      <c r="J5644" s="39">
        <v>6686520</v>
      </c>
      <c r="K5644" s="39">
        <v>6654480</v>
      </c>
      <c r="L5644" s="39">
        <v>6614580</v>
      </c>
      <c r="M5644" s="39">
        <v>6565320</v>
      </c>
      <c r="N5644" s="39">
        <v>6509520</v>
      </c>
      <c r="O5644" s="39">
        <v>6500940</v>
      </c>
      <c r="P5644" s="39">
        <v>6502440</v>
      </c>
      <c r="Q5644" s="39">
        <v>6498720</v>
      </c>
      <c r="R5644" s="39">
        <v>6497940</v>
      </c>
      <c r="S5644" s="39">
        <v>6496320</v>
      </c>
      <c r="T5644" s="39">
        <v>6500460</v>
      </c>
      <c r="U5644" s="39">
        <v>6498960</v>
      </c>
      <c r="V5644" s="39">
        <v>6502020</v>
      </c>
      <c r="W5644" s="39">
        <v>6511140</v>
      </c>
      <c r="X5644" s="39">
        <v>6519840</v>
      </c>
      <c r="Y5644" s="39">
        <v>6532740</v>
      </c>
      <c r="Z5644" s="39">
        <v>6546960</v>
      </c>
      <c r="AA5644" s="39">
        <v>6564840</v>
      </c>
      <c r="AB5644" s="39">
        <v>6589380</v>
      </c>
      <c r="AC5644" s="39">
        <v>6617760</v>
      </c>
      <c r="AD5644" s="39">
        <v>6647940</v>
      </c>
      <c r="AE5644" s="39">
        <v>6680820</v>
      </c>
      <c r="AF5644" s="39">
        <v>6719220</v>
      </c>
      <c r="AG5644" s="39">
        <v>6763380</v>
      </c>
      <c r="AH5644" s="39">
        <v>6811740</v>
      </c>
    </row>
    <row r="5645" spans="1:34">
      <c r="A5645" t="s">
        <v>6190</v>
      </c>
      <c r="B5645" t="s">
        <v>504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>
      <c r="A5646" t="s">
        <v>6191</v>
      </c>
      <c r="B5646" t="s">
        <v>504</v>
      </c>
      <c r="C5646" s="39">
        <v>971639000</v>
      </c>
      <c r="D5646" s="39">
        <v>902131000</v>
      </c>
      <c r="E5646" s="39">
        <v>948186000</v>
      </c>
      <c r="F5646" s="39">
        <v>977890000</v>
      </c>
      <c r="G5646" s="39">
        <v>985472000</v>
      </c>
      <c r="H5646" s="39">
        <v>985701000</v>
      </c>
      <c r="I5646" s="39">
        <v>981946000</v>
      </c>
      <c r="J5646" s="39">
        <v>978797000</v>
      </c>
      <c r="K5646" s="39">
        <v>974105000</v>
      </c>
      <c r="L5646" s="39">
        <v>968266000</v>
      </c>
      <c r="M5646" s="39">
        <v>961056000</v>
      </c>
      <c r="N5646" s="39">
        <v>952889000</v>
      </c>
      <c r="O5646" s="39">
        <v>951635000</v>
      </c>
      <c r="P5646" s="39">
        <v>951854000</v>
      </c>
      <c r="Q5646" s="39">
        <v>951304000</v>
      </c>
      <c r="R5646" s="39">
        <v>951197000</v>
      </c>
      <c r="S5646" s="39">
        <v>950952000</v>
      </c>
      <c r="T5646" s="39">
        <v>951559000</v>
      </c>
      <c r="U5646" s="39">
        <v>951340000</v>
      </c>
      <c r="V5646" s="39">
        <v>951793000</v>
      </c>
      <c r="W5646" s="39">
        <v>953128000</v>
      </c>
      <c r="X5646" s="39">
        <v>954397000</v>
      </c>
      <c r="Y5646" s="39">
        <v>956287000</v>
      </c>
      <c r="Z5646" s="39">
        <v>958371000</v>
      </c>
      <c r="AA5646" s="39">
        <v>960990000</v>
      </c>
      <c r="AB5646" s="39">
        <v>964582000</v>
      </c>
      <c r="AC5646" s="39">
        <v>968729000</v>
      </c>
      <c r="AD5646" s="39">
        <v>973147000</v>
      </c>
      <c r="AE5646" s="39">
        <v>977962000</v>
      </c>
      <c r="AF5646" s="39">
        <v>983586000</v>
      </c>
      <c r="AG5646" s="39">
        <v>990047000</v>
      </c>
      <c r="AH5646" s="39">
        <v>997129000</v>
      </c>
    </row>
    <row r="5647" spans="1:34">
      <c r="A5647" t="s">
        <v>6192</v>
      </c>
      <c r="B5647" t="s">
        <v>504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>
      <c r="A5648" t="s">
        <v>6193</v>
      </c>
      <c r="B5648" t="s">
        <v>504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>
      <c r="A5649" t="s">
        <v>6194</v>
      </c>
      <c r="B5649" t="s">
        <v>504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>
      <c r="A5650" t="s">
        <v>6195</v>
      </c>
      <c r="B5650" t="s">
        <v>504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>
      <c r="A5651" t="s">
        <v>6196</v>
      </c>
      <c r="B5651" t="s">
        <v>504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>
      <c r="A5652" t="s">
        <v>6197</v>
      </c>
      <c r="B5652" t="s">
        <v>504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>
      <c r="A5653" t="s">
        <v>6198</v>
      </c>
      <c r="B5653" t="s">
        <v>504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>
      <c r="A5654" t="s">
        <v>6199</v>
      </c>
      <c r="B5654" t="s">
        <v>504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>
      <c r="A5655" t="s">
        <v>6200</v>
      </c>
      <c r="B5655" t="s">
        <v>504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>
      <c r="A5656" t="s">
        <v>6201</v>
      </c>
      <c r="B5656" t="s">
        <v>504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>
      <c r="A5657" t="s">
        <v>6202</v>
      </c>
      <c r="B5657" t="s">
        <v>504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>
      <c r="A5658" t="s">
        <v>6203</v>
      </c>
      <c r="B5658" t="s">
        <v>50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>
      <c r="A5659" t="s">
        <v>6204</v>
      </c>
      <c r="B5659" t="s">
        <v>50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>
      <c r="A5660" t="s">
        <v>6205</v>
      </c>
      <c r="B5660" t="s">
        <v>50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>
      <c r="A5661" t="s">
        <v>6206</v>
      </c>
      <c r="B5661" t="s">
        <v>50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>
      <c r="A5662" t="s">
        <v>6207</v>
      </c>
      <c r="B5662" t="s">
        <v>50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>
      <c r="A5663" t="s">
        <v>6208</v>
      </c>
      <c r="B5663" t="s">
        <v>50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>
      <c r="A5664" t="s">
        <v>6209</v>
      </c>
      <c r="B5664" t="s">
        <v>50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>
      <c r="A5665" t="s">
        <v>6210</v>
      </c>
      <c r="B5665" t="s">
        <v>50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>
      <c r="A5666" t="s">
        <v>6211</v>
      </c>
      <c r="B5666" t="s">
        <v>50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>
      <c r="A5667" t="s">
        <v>6212</v>
      </c>
      <c r="B5667" t="s">
        <v>50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>
      <c r="A5668" t="s">
        <v>6213</v>
      </c>
      <c r="B5668" t="s">
        <v>50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>
      <c r="A5669" t="s">
        <v>6214</v>
      </c>
      <c r="B5669" t="s">
        <v>50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>
      <c r="A5670" t="s">
        <v>6215</v>
      </c>
      <c r="B5670" t="s">
        <v>50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>
      <c r="A5671" t="s">
        <v>6216</v>
      </c>
      <c r="B5671" t="s">
        <v>50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>
      <c r="A5672" t="s">
        <v>6217</v>
      </c>
      <c r="B5672" t="s">
        <v>50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>
      <c r="A5673" t="s">
        <v>6218</v>
      </c>
      <c r="B5673" t="s">
        <v>50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>
      <c r="A5674" t="s">
        <v>6219</v>
      </c>
      <c r="B5674" t="s">
        <v>50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>
      <c r="A5675" t="s">
        <v>6220</v>
      </c>
      <c r="B5675" t="s">
        <v>50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>
      <c r="A5676" t="s">
        <v>6221</v>
      </c>
      <c r="B5676" t="s">
        <v>50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>
      <c r="A5677" t="s">
        <v>6222</v>
      </c>
      <c r="B5677" t="s">
        <v>50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>
      <c r="A5678" t="s">
        <v>6223</v>
      </c>
      <c r="B5678" t="s">
        <v>50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>
      <c r="A5679" t="s">
        <v>6224</v>
      </c>
      <c r="B5679" t="s">
        <v>50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>
      <c r="A5680" t="s">
        <v>6225</v>
      </c>
      <c r="B5680" t="s">
        <v>50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>
      <c r="A5681" t="s">
        <v>6226</v>
      </c>
      <c r="B5681" t="s">
        <v>50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>
      <c r="A5682" t="s">
        <v>6227</v>
      </c>
      <c r="B5682" t="s">
        <v>50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>
      <c r="A5683" t="s">
        <v>6228</v>
      </c>
      <c r="B5683" t="s">
        <v>504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>
      <c r="A5684" t="s">
        <v>6229</v>
      </c>
      <c r="B5684" t="s">
        <v>504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>
      <c r="A5685" t="s">
        <v>6230</v>
      </c>
      <c r="B5685" t="s">
        <v>504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>
      <c r="A5686" t="s">
        <v>6231</v>
      </c>
      <c r="B5686" t="s">
        <v>504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>
      <c r="A5687" t="s">
        <v>6232</v>
      </c>
      <c r="B5687" t="s">
        <v>504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>
      <c r="A5688" t="s">
        <v>6233</v>
      </c>
      <c r="B5688" t="s">
        <v>504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>
      <c r="A5689" t="s">
        <v>6234</v>
      </c>
      <c r="B5689" t="s">
        <v>504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>
      <c r="A5690" t="s">
        <v>6235</v>
      </c>
      <c r="B5690" t="s">
        <v>504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>
      <c r="A5691" t="s">
        <v>6236</v>
      </c>
      <c r="B5691" t="s">
        <v>504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>
      <c r="A5692" t="s">
        <v>6237</v>
      </c>
      <c r="B5692" t="s">
        <v>504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>
      <c r="A5693" t="s">
        <v>6238</v>
      </c>
      <c r="B5693" t="s">
        <v>504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>
      <c r="A5694" t="s">
        <v>6239</v>
      </c>
      <c r="B5694" t="s">
        <v>50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>
      <c r="A5695" t="s">
        <v>6240</v>
      </c>
      <c r="B5695" t="s">
        <v>50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>
      <c r="A5696" t="s">
        <v>6241</v>
      </c>
      <c r="B5696" t="s">
        <v>50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>
      <c r="A5697" t="s">
        <v>6242</v>
      </c>
      <c r="B5697" t="s">
        <v>50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>
      <c r="A5698" t="s">
        <v>6243</v>
      </c>
      <c r="B5698" t="s">
        <v>50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>
      <c r="A5699" t="s">
        <v>6244</v>
      </c>
      <c r="B5699" t="s">
        <v>50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>
      <c r="A5700" t="s">
        <v>6245</v>
      </c>
      <c r="B5700" t="s">
        <v>50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>
      <c r="A5701" t="s">
        <v>6246</v>
      </c>
      <c r="B5701" t="s">
        <v>50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>
      <c r="A5702" t="s">
        <v>6247</v>
      </c>
      <c r="B5702" t="s">
        <v>50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>
      <c r="A5703" t="s">
        <v>6248</v>
      </c>
      <c r="B5703" t="s">
        <v>50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>
      <c r="A5704" t="s">
        <v>6249</v>
      </c>
      <c r="B5704" t="s">
        <v>50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>
      <c r="A5705" t="s">
        <v>6250</v>
      </c>
      <c r="B5705" t="s">
        <v>50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>
      <c r="A5706" t="s">
        <v>6251</v>
      </c>
      <c r="B5706" t="s">
        <v>50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>
      <c r="A5707" t="s">
        <v>6252</v>
      </c>
      <c r="B5707" t="s">
        <v>50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>
      <c r="A5708" t="s">
        <v>6253</v>
      </c>
      <c r="B5708" t="s">
        <v>50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>
      <c r="A5709" t="s">
        <v>6254</v>
      </c>
      <c r="B5709" t="s">
        <v>50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>
      <c r="A5710" t="s">
        <v>6255</v>
      </c>
      <c r="B5710" t="s">
        <v>50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>
      <c r="A5711" t="s">
        <v>6256</v>
      </c>
      <c r="B5711" t="s">
        <v>50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>
      <c r="A5712" t="s">
        <v>6257</v>
      </c>
      <c r="B5712" t="s">
        <v>50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>
      <c r="A5713" t="s">
        <v>6258</v>
      </c>
      <c r="B5713" t="s">
        <v>50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>
      <c r="A5714" t="s">
        <v>6259</v>
      </c>
      <c r="B5714" t="s">
        <v>50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>
      <c r="A5715" t="s">
        <v>6260</v>
      </c>
      <c r="B5715" t="s">
        <v>50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>
      <c r="A5716" t="s">
        <v>6261</v>
      </c>
      <c r="B5716" t="s">
        <v>50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>
      <c r="A5717" t="s">
        <v>6262</v>
      </c>
      <c r="B5717" t="s">
        <v>50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>
      <c r="A5718" t="s">
        <v>6263</v>
      </c>
      <c r="B5718" t="s">
        <v>504</v>
      </c>
      <c r="C5718" s="39">
        <v>47611800</v>
      </c>
      <c r="D5718" s="39">
        <v>44205800</v>
      </c>
      <c r="E5718" s="39">
        <v>46462600</v>
      </c>
      <c r="F5718" s="39">
        <v>47918100</v>
      </c>
      <c r="G5718" s="39">
        <v>48289600</v>
      </c>
      <c r="H5718" s="39">
        <v>48300900</v>
      </c>
      <c r="I5718" s="39">
        <v>48116900</v>
      </c>
      <c r="J5718" s="39">
        <v>47962600</v>
      </c>
      <c r="K5718" s="39">
        <v>47732600</v>
      </c>
      <c r="L5718" s="39">
        <v>47446500</v>
      </c>
      <c r="M5718" s="39">
        <v>47093200</v>
      </c>
      <c r="N5718" s="39">
        <v>46693000</v>
      </c>
      <c r="O5718" s="39">
        <v>46631600</v>
      </c>
      <c r="P5718" s="39">
        <v>46642300</v>
      </c>
      <c r="Q5718" s="39">
        <v>46615400</v>
      </c>
      <c r="R5718" s="39">
        <v>46610100</v>
      </c>
      <c r="S5718" s="39">
        <v>46598100</v>
      </c>
      <c r="T5718" s="39">
        <v>46627900</v>
      </c>
      <c r="U5718" s="39">
        <v>46617100</v>
      </c>
      <c r="V5718" s="39">
        <v>46639300</v>
      </c>
      <c r="W5718" s="39">
        <v>46704700</v>
      </c>
      <c r="X5718" s="39">
        <v>46766900</v>
      </c>
      <c r="Y5718" s="39">
        <v>46859500</v>
      </c>
      <c r="Z5718" s="39">
        <v>46961700</v>
      </c>
      <c r="AA5718" s="39">
        <v>47090000</v>
      </c>
      <c r="AB5718" s="39">
        <v>47266000</v>
      </c>
      <c r="AC5718" s="39">
        <v>47469200</v>
      </c>
      <c r="AD5718" s="39">
        <v>47685700</v>
      </c>
      <c r="AE5718" s="39">
        <v>47921600</v>
      </c>
      <c r="AF5718" s="39">
        <v>48197300</v>
      </c>
      <c r="AG5718" s="39">
        <v>48513800</v>
      </c>
      <c r="AH5718" s="39">
        <v>48860900</v>
      </c>
    </row>
    <row r="5719" spans="1:34">
      <c r="A5719" t="s">
        <v>6264</v>
      </c>
      <c r="B5719" t="s">
        <v>504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>
      <c r="A5720" t="s">
        <v>6265</v>
      </c>
      <c r="B5720" t="s">
        <v>504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>
      <c r="A5721" t="s">
        <v>6266</v>
      </c>
      <c r="B5721" t="s">
        <v>504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>
      <c r="A5722" t="s">
        <v>6267</v>
      </c>
      <c r="B5722" t="s">
        <v>504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>
      <c r="A5723" t="s">
        <v>6268</v>
      </c>
      <c r="B5723" t="s">
        <v>504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>
      <c r="A5724" t="s">
        <v>6269</v>
      </c>
      <c r="B5724" t="s">
        <v>504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>
      <c r="A5725" t="s">
        <v>6270</v>
      </c>
      <c r="B5725" t="s">
        <v>504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>
      <c r="A5726" t="s">
        <v>6271</v>
      </c>
      <c r="B5726" t="s">
        <v>504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>
      <c r="A5727" t="s">
        <v>6272</v>
      </c>
      <c r="B5727" t="s">
        <v>504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>
      <c r="A5728" t="s">
        <v>6273</v>
      </c>
      <c r="B5728" t="s">
        <v>504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>
      <c r="A5729" t="s">
        <v>6274</v>
      </c>
      <c r="B5729" t="s">
        <v>50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>
      <c r="A5730" t="s">
        <v>6275</v>
      </c>
      <c r="B5730" t="s">
        <v>50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>
      <c r="A5731" t="s">
        <v>6276</v>
      </c>
      <c r="B5731" t="s">
        <v>50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>
      <c r="A5732" t="s">
        <v>6277</v>
      </c>
      <c r="B5732" t="s">
        <v>50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>
      <c r="A5733" t="s">
        <v>6278</v>
      </c>
      <c r="B5733" t="s">
        <v>50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>
      <c r="A5734" t="s">
        <v>6279</v>
      </c>
      <c r="B5734" t="s">
        <v>50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>
      <c r="A5735" t="s">
        <v>6280</v>
      </c>
      <c r="B5735" t="s">
        <v>50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>
      <c r="A5736" t="s">
        <v>6281</v>
      </c>
      <c r="B5736" t="s">
        <v>50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>
      <c r="A5737" t="s">
        <v>6282</v>
      </c>
      <c r="B5737" t="s">
        <v>50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>
      <c r="A5738" t="s">
        <v>6283</v>
      </c>
      <c r="B5738" t="s">
        <v>50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>
      <c r="A5739" t="s">
        <v>6284</v>
      </c>
      <c r="B5739" t="s">
        <v>50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>
      <c r="A5740" t="s">
        <v>6285</v>
      </c>
      <c r="B5740" t="s">
        <v>50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>
      <c r="A5741" t="s">
        <v>6286</v>
      </c>
      <c r="B5741" t="s">
        <v>50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>
      <c r="A5742" t="s">
        <v>6287</v>
      </c>
      <c r="B5742" t="s">
        <v>50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>
      <c r="A5743" t="s">
        <v>6288</v>
      </c>
      <c r="B5743" t="s">
        <v>50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>
      <c r="A5744" t="s">
        <v>6289</v>
      </c>
      <c r="B5744" t="s">
        <v>50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>
      <c r="A5745" t="s">
        <v>6290</v>
      </c>
      <c r="B5745" t="s">
        <v>50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>
      <c r="A5746" t="s">
        <v>6291</v>
      </c>
      <c r="B5746" t="s">
        <v>50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>
      <c r="A5747" t="s">
        <v>6292</v>
      </c>
      <c r="B5747" t="s">
        <v>50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>
      <c r="A5748" t="s">
        <v>6293</v>
      </c>
      <c r="B5748" t="s">
        <v>50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>
      <c r="A5749" t="s">
        <v>6294</v>
      </c>
      <c r="B5749" t="s">
        <v>50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>
      <c r="A5750" t="s">
        <v>6295</v>
      </c>
      <c r="B5750" t="s">
        <v>50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>
      <c r="A5751" t="s">
        <v>6296</v>
      </c>
      <c r="B5751" t="s">
        <v>50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>
      <c r="A5752" t="s">
        <v>6297</v>
      </c>
      <c r="B5752" t="s">
        <v>50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>
      <c r="A5753" t="s">
        <v>6298</v>
      </c>
      <c r="B5753" t="s">
        <v>50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>
      <c r="A5754" t="s">
        <v>6299</v>
      </c>
      <c r="B5754" t="s">
        <v>50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>
      <c r="A5755" t="s">
        <v>6300</v>
      </c>
      <c r="B5755" t="s">
        <v>50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>
      <c r="A5756" t="s">
        <v>6301</v>
      </c>
      <c r="B5756" t="s">
        <v>50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>
      <c r="A5757" t="s">
        <v>6302</v>
      </c>
      <c r="B5757" t="s">
        <v>50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>
      <c r="A5758" t="s">
        <v>6303</v>
      </c>
      <c r="B5758" t="s">
        <v>50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>
      <c r="A5759" t="s">
        <v>6304</v>
      </c>
      <c r="B5759" t="s">
        <v>50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>
      <c r="A5760" t="s">
        <v>6305</v>
      </c>
      <c r="B5760" t="s">
        <v>50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>
      <c r="A5761" t="s">
        <v>6306</v>
      </c>
      <c r="B5761" t="s">
        <v>50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>
      <c r="A5762" t="s">
        <v>6307</v>
      </c>
      <c r="B5762" t="s">
        <v>50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>
      <c r="A5763" t="s">
        <v>6308</v>
      </c>
      <c r="B5763" t="s">
        <v>50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>
      <c r="A5764" t="s">
        <v>6309</v>
      </c>
      <c r="B5764" t="s">
        <v>50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>
      <c r="A5765" t="s">
        <v>6310</v>
      </c>
      <c r="B5765" t="s">
        <v>50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>
      <c r="A5766" t="s">
        <v>6311</v>
      </c>
      <c r="B5766" t="s">
        <v>50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>
      <c r="A5767" t="s">
        <v>6312</v>
      </c>
      <c r="B5767" t="s">
        <v>50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>
      <c r="A5768" t="s">
        <v>6313</v>
      </c>
      <c r="B5768" t="s">
        <v>50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>
      <c r="A5769" t="s">
        <v>6314</v>
      </c>
      <c r="B5769" t="s">
        <v>50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>
      <c r="A5770" t="s">
        <v>6315</v>
      </c>
      <c r="B5770" t="s">
        <v>50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>
      <c r="A5771" t="s">
        <v>6316</v>
      </c>
      <c r="B5771" t="s">
        <v>50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>
      <c r="A5772" t="s">
        <v>6317</v>
      </c>
      <c r="B5772" t="s">
        <v>50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>
      <c r="A5773" t="s">
        <v>6318</v>
      </c>
      <c r="B5773" t="s">
        <v>50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>
      <c r="A5774" t="s">
        <v>6319</v>
      </c>
      <c r="B5774" t="s">
        <v>50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>
      <c r="A5775" t="s">
        <v>6320</v>
      </c>
      <c r="B5775" t="s">
        <v>50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>
      <c r="A5776" t="s">
        <v>6321</v>
      </c>
      <c r="B5776" t="s">
        <v>50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>
      <c r="A5777" t="s">
        <v>6322</v>
      </c>
      <c r="B5777" t="s">
        <v>50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>
      <c r="A5778" t="s">
        <v>6323</v>
      </c>
      <c r="B5778" t="s">
        <v>50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>
      <c r="A5779" t="s">
        <v>6324</v>
      </c>
      <c r="B5779" t="s">
        <v>50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>
      <c r="A5780" t="s">
        <v>6325</v>
      </c>
      <c r="B5780" t="s">
        <v>50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>
      <c r="A5781" t="s">
        <v>6326</v>
      </c>
      <c r="B5781" t="s">
        <v>50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>
      <c r="A5782" t="s">
        <v>6327</v>
      </c>
      <c r="B5782" t="s">
        <v>50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>
      <c r="A5783" t="s">
        <v>6328</v>
      </c>
      <c r="B5783" t="s">
        <v>50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>
      <c r="A5784" t="s">
        <v>6329</v>
      </c>
      <c r="B5784" t="s">
        <v>50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>
      <c r="A5785" t="s">
        <v>6330</v>
      </c>
      <c r="B5785" t="s">
        <v>50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>
      <c r="A5786" t="s">
        <v>6331</v>
      </c>
      <c r="B5786" t="s">
        <v>50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>
      <c r="A5787" t="s">
        <v>6332</v>
      </c>
      <c r="B5787" t="s">
        <v>50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>
      <c r="A5788" t="s">
        <v>6333</v>
      </c>
      <c r="B5788" t="s">
        <v>50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>
      <c r="A5789" t="s">
        <v>6334</v>
      </c>
      <c r="B5789" t="s">
        <v>50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>
      <c r="A5790" t="s">
        <v>6335</v>
      </c>
      <c r="B5790" t="s">
        <v>504</v>
      </c>
      <c r="C5790" s="39">
        <v>103575000000</v>
      </c>
      <c r="D5790" s="39">
        <v>96165600000</v>
      </c>
      <c r="E5790" s="39">
        <v>101075000000</v>
      </c>
      <c r="F5790" s="39">
        <v>104241000000</v>
      </c>
      <c r="G5790" s="39">
        <v>105049000000</v>
      </c>
      <c r="H5790" s="39">
        <v>105074000000</v>
      </c>
      <c r="I5790" s="39">
        <v>104674000000</v>
      </c>
      <c r="J5790" s="39">
        <v>104338000000</v>
      </c>
      <c r="K5790" s="39">
        <v>103838000000</v>
      </c>
      <c r="L5790" s="39">
        <v>103215000000</v>
      </c>
      <c r="M5790" s="39">
        <v>102446000000</v>
      </c>
      <c r="N5790" s="39">
        <v>101576000000</v>
      </c>
      <c r="O5790" s="39">
        <v>101442000000</v>
      </c>
      <c r="P5790" s="39">
        <v>101465000000</v>
      </c>
      <c r="Q5790" s="39">
        <v>101407000000</v>
      </c>
      <c r="R5790" s="39">
        <v>101396000000</v>
      </c>
      <c r="S5790" s="39">
        <v>101369000000</v>
      </c>
      <c r="T5790" s="39">
        <v>101434000000</v>
      </c>
      <c r="U5790" s="39">
        <v>101411000000</v>
      </c>
      <c r="V5790" s="39">
        <v>101459000000</v>
      </c>
      <c r="W5790" s="39">
        <v>101601000000</v>
      </c>
      <c r="X5790" s="39">
        <v>101736000000</v>
      </c>
      <c r="Y5790" s="39">
        <v>101938000000</v>
      </c>
      <c r="Z5790" s="39">
        <v>102160000000</v>
      </c>
      <c r="AA5790" s="39">
        <v>102439000000</v>
      </c>
      <c r="AB5790" s="39">
        <v>102822000000</v>
      </c>
      <c r="AC5790" s="39">
        <v>103265000000</v>
      </c>
      <c r="AD5790" s="39">
        <v>103736000000</v>
      </c>
      <c r="AE5790" s="39">
        <v>104249000000</v>
      </c>
      <c r="AF5790" s="39">
        <v>104848000000</v>
      </c>
      <c r="AG5790" s="39">
        <v>105537000000</v>
      </c>
      <c r="AH5790" s="39">
        <v>106292000000</v>
      </c>
    </row>
    <row r="5791" spans="1:34">
      <c r="A5791" t="s">
        <v>6336</v>
      </c>
      <c r="B5791" t="s">
        <v>504</v>
      </c>
      <c r="C5791" s="39">
        <v>2944520</v>
      </c>
      <c r="D5791" s="39">
        <v>2733880</v>
      </c>
      <c r="E5791" s="39">
        <v>2873450</v>
      </c>
      <c r="F5791" s="39">
        <v>2963460</v>
      </c>
      <c r="G5791" s="39">
        <v>2986430</v>
      </c>
      <c r="H5791" s="39">
        <v>2987140</v>
      </c>
      <c r="I5791" s="39">
        <v>2975760</v>
      </c>
      <c r="J5791" s="39">
        <v>2966210</v>
      </c>
      <c r="K5791" s="39">
        <v>2951990</v>
      </c>
      <c r="L5791" s="39">
        <v>2934290</v>
      </c>
      <c r="M5791" s="39">
        <v>2912430</v>
      </c>
      <c r="N5791" s="39">
        <v>2887690</v>
      </c>
      <c r="O5791" s="39">
        <v>2883890</v>
      </c>
      <c r="P5791" s="39">
        <v>2884550</v>
      </c>
      <c r="Q5791" s="39">
        <v>2882880</v>
      </c>
      <c r="R5791" s="39">
        <v>2882560</v>
      </c>
      <c r="S5791" s="39">
        <v>2881820</v>
      </c>
      <c r="T5791" s="39">
        <v>2883650</v>
      </c>
      <c r="U5791" s="39">
        <v>2882990</v>
      </c>
      <c r="V5791" s="39">
        <v>2884380</v>
      </c>
      <c r="W5791" s="39">
        <v>2888410</v>
      </c>
      <c r="X5791" s="39">
        <v>2892260</v>
      </c>
      <c r="Y5791" s="39">
        <v>2897980</v>
      </c>
      <c r="Z5791" s="39">
        <v>2904300</v>
      </c>
      <c r="AA5791" s="39">
        <v>2912240</v>
      </c>
      <c r="AB5791" s="39">
        <v>2923130</v>
      </c>
      <c r="AC5791" s="39">
        <v>2935700</v>
      </c>
      <c r="AD5791" s="39">
        <v>2949090</v>
      </c>
      <c r="AE5791" s="39">
        <v>2963670</v>
      </c>
      <c r="AF5791" s="39">
        <v>2980710</v>
      </c>
      <c r="AG5791" s="39">
        <v>3000290</v>
      </c>
      <c r="AH5791" s="39">
        <v>3021770</v>
      </c>
    </row>
    <row r="5792" spans="1:34">
      <c r="A5792" t="s">
        <v>6337</v>
      </c>
      <c r="B5792" t="s">
        <v>504</v>
      </c>
      <c r="C5792" s="39">
        <v>13598100</v>
      </c>
      <c r="D5792" s="39">
        <v>12625300</v>
      </c>
      <c r="E5792" s="39">
        <v>13269800</v>
      </c>
      <c r="F5792" s="39">
        <v>13685500</v>
      </c>
      <c r="G5792" s="39">
        <v>13791600</v>
      </c>
      <c r="H5792" s="39">
        <v>13794900</v>
      </c>
      <c r="I5792" s="39">
        <v>13742300</v>
      </c>
      <c r="J5792" s="39">
        <v>13698300</v>
      </c>
      <c r="K5792" s="39">
        <v>13632600</v>
      </c>
      <c r="L5792" s="39">
        <v>13550800</v>
      </c>
      <c r="M5792" s="39">
        <v>13449900</v>
      </c>
      <c r="N5792" s="39">
        <v>13335600</v>
      </c>
      <c r="O5792" s="39">
        <v>13318100</v>
      </c>
      <c r="P5792" s="39">
        <v>13321100</v>
      </c>
      <c r="Q5792" s="39">
        <v>13313400</v>
      </c>
      <c r="R5792" s="39">
        <v>13311900</v>
      </c>
      <c r="S5792" s="39">
        <v>13308500</v>
      </c>
      <c r="T5792" s="39">
        <v>13317000</v>
      </c>
      <c r="U5792" s="39">
        <v>13313900</v>
      </c>
      <c r="V5792" s="39">
        <v>13320300</v>
      </c>
      <c r="W5792" s="39">
        <v>13339000</v>
      </c>
      <c r="X5792" s="39">
        <v>13356700</v>
      </c>
      <c r="Y5792" s="39">
        <v>13383100</v>
      </c>
      <c r="Z5792" s="39">
        <v>13412300</v>
      </c>
      <c r="AA5792" s="39">
        <v>13449000</v>
      </c>
      <c r="AB5792" s="39">
        <v>13499300</v>
      </c>
      <c r="AC5792" s="39">
        <v>13557400</v>
      </c>
      <c r="AD5792" s="39">
        <v>13619200</v>
      </c>
      <c r="AE5792" s="39">
        <v>13686500</v>
      </c>
      <c r="AF5792" s="39">
        <v>13765200</v>
      </c>
      <c r="AG5792" s="39">
        <v>13855600</v>
      </c>
      <c r="AH5792" s="39">
        <v>13954800</v>
      </c>
    </row>
    <row r="5793" spans="1:34">
      <c r="A5793" t="s">
        <v>6338</v>
      </c>
      <c r="B5793" t="s">
        <v>504</v>
      </c>
      <c r="C5793" s="39">
        <v>46541000</v>
      </c>
      <c r="D5793" s="39">
        <v>43211600</v>
      </c>
      <c r="E5793" s="39">
        <v>45417600</v>
      </c>
      <c r="F5793" s="39">
        <v>46840300</v>
      </c>
      <c r="G5793" s="39">
        <v>47203400</v>
      </c>
      <c r="H5793" s="39">
        <v>47214600</v>
      </c>
      <c r="I5793" s="39">
        <v>47034700</v>
      </c>
      <c r="J5793" s="39">
        <v>46883900</v>
      </c>
      <c r="K5793" s="39">
        <v>46659100</v>
      </c>
      <c r="L5793" s="39">
        <v>46379400</v>
      </c>
      <c r="M5793" s="39">
        <v>46033800</v>
      </c>
      <c r="N5793" s="39">
        <v>45642700</v>
      </c>
      <c r="O5793" s="39">
        <v>45582600</v>
      </c>
      <c r="P5793" s="39">
        <v>45593100</v>
      </c>
      <c r="Q5793" s="39">
        <v>45566800</v>
      </c>
      <c r="R5793" s="39">
        <v>45561700</v>
      </c>
      <c r="S5793" s="39">
        <v>45549900</v>
      </c>
      <c r="T5793" s="39">
        <v>45578900</v>
      </c>
      <c r="U5793" s="39">
        <v>45568400</v>
      </c>
      <c r="V5793" s="39">
        <v>45590400</v>
      </c>
      <c r="W5793" s="39">
        <v>45654200</v>
      </c>
      <c r="X5793" s="39">
        <v>45714900</v>
      </c>
      <c r="Y5793" s="39">
        <v>45805300</v>
      </c>
      <c r="Z5793" s="39">
        <v>45905200</v>
      </c>
      <c r="AA5793" s="39">
        <v>46030800</v>
      </c>
      <c r="AB5793" s="39">
        <v>46202900</v>
      </c>
      <c r="AC5793" s="39">
        <v>46401600</v>
      </c>
      <c r="AD5793" s="39">
        <v>46613200</v>
      </c>
      <c r="AE5793" s="39">
        <v>46843700</v>
      </c>
      <c r="AF5793" s="39">
        <v>47113000</v>
      </c>
      <c r="AG5793" s="39">
        <v>47422400</v>
      </c>
      <c r="AH5793" s="39">
        <v>47761900</v>
      </c>
    </row>
    <row r="5794" spans="1:34">
      <c r="A5794" t="s">
        <v>6339</v>
      </c>
      <c r="B5794" t="s">
        <v>504</v>
      </c>
      <c r="C5794" s="39">
        <v>3674650</v>
      </c>
      <c r="D5794" s="39">
        <v>3411780</v>
      </c>
      <c r="E5794" s="39">
        <v>3585950</v>
      </c>
      <c r="F5794" s="39">
        <v>3698280</v>
      </c>
      <c r="G5794" s="39">
        <v>3726950</v>
      </c>
      <c r="H5794" s="39">
        <v>3727830</v>
      </c>
      <c r="I5794" s="39">
        <v>3713630</v>
      </c>
      <c r="J5794" s="39">
        <v>3701720</v>
      </c>
      <c r="K5794" s="39">
        <v>3683970</v>
      </c>
      <c r="L5794" s="39">
        <v>3661890</v>
      </c>
      <c r="M5794" s="39">
        <v>3634600</v>
      </c>
      <c r="N5794" s="39">
        <v>3603720</v>
      </c>
      <c r="O5794" s="39">
        <v>3598980</v>
      </c>
      <c r="P5794" s="39">
        <v>3599800</v>
      </c>
      <c r="Q5794" s="39">
        <v>3597730</v>
      </c>
      <c r="R5794" s="39">
        <v>3597330</v>
      </c>
      <c r="S5794" s="39">
        <v>3596390</v>
      </c>
      <c r="T5794" s="39">
        <v>3598690</v>
      </c>
      <c r="U5794" s="39">
        <v>3597860</v>
      </c>
      <c r="V5794" s="39">
        <v>3599590</v>
      </c>
      <c r="W5794" s="39">
        <v>3604630</v>
      </c>
      <c r="X5794" s="39">
        <v>3609420</v>
      </c>
      <c r="Y5794" s="39">
        <v>3616560</v>
      </c>
      <c r="Z5794" s="39">
        <v>3624450</v>
      </c>
      <c r="AA5794" s="39">
        <v>3634360</v>
      </c>
      <c r="AB5794" s="39">
        <v>3647950</v>
      </c>
      <c r="AC5794" s="39">
        <v>3663640</v>
      </c>
      <c r="AD5794" s="39">
        <v>3680350</v>
      </c>
      <c r="AE5794" s="39">
        <v>3698550</v>
      </c>
      <c r="AF5794" s="39">
        <v>3719810</v>
      </c>
      <c r="AG5794" s="39">
        <v>3744240</v>
      </c>
      <c r="AH5794" s="39">
        <v>3771050</v>
      </c>
    </row>
    <row r="5795" spans="1:34">
      <c r="A5795" t="s">
        <v>6340</v>
      </c>
      <c r="B5795" t="s">
        <v>504</v>
      </c>
      <c r="C5795" s="39">
        <v>3267660</v>
      </c>
      <c r="D5795" s="39">
        <v>3033900</v>
      </c>
      <c r="E5795" s="39">
        <v>3188780</v>
      </c>
      <c r="F5795" s="39">
        <v>3288670</v>
      </c>
      <c r="G5795" s="39">
        <v>3314170</v>
      </c>
      <c r="H5795" s="39">
        <v>3314950</v>
      </c>
      <c r="I5795" s="39">
        <v>3302320</v>
      </c>
      <c r="J5795" s="39">
        <v>3291730</v>
      </c>
      <c r="K5795" s="39">
        <v>3275950</v>
      </c>
      <c r="L5795" s="39">
        <v>3256310</v>
      </c>
      <c r="M5795" s="39">
        <v>3232050</v>
      </c>
      <c r="N5795" s="39">
        <v>3204590</v>
      </c>
      <c r="O5795" s="39">
        <v>3200370</v>
      </c>
      <c r="P5795" s="39">
        <v>3201100</v>
      </c>
      <c r="Q5795" s="39">
        <v>3199260</v>
      </c>
      <c r="R5795" s="39">
        <v>3198900</v>
      </c>
      <c r="S5795" s="39">
        <v>3198070</v>
      </c>
      <c r="T5795" s="39">
        <v>3200110</v>
      </c>
      <c r="U5795" s="39">
        <v>3199370</v>
      </c>
      <c r="V5795" s="39">
        <v>3200910</v>
      </c>
      <c r="W5795" s="39">
        <v>3205390</v>
      </c>
      <c r="X5795" s="39">
        <v>3209660</v>
      </c>
      <c r="Y5795" s="39">
        <v>3216010</v>
      </c>
      <c r="Z5795" s="39">
        <v>3223020</v>
      </c>
      <c r="AA5795" s="39">
        <v>3231830</v>
      </c>
      <c r="AB5795" s="39">
        <v>3243920</v>
      </c>
      <c r="AC5795" s="39">
        <v>3257870</v>
      </c>
      <c r="AD5795" s="39">
        <v>3272730</v>
      </c>
      <c r="AE5795" s="39">
        <v>3288910</v>
      </c>
      <c r="AF5795" s="39">
        <v>3307820</v>
      </c>
      <c r="AG5795" s="39">
        <v>3329540</v>
      </c>
      <c r="AH5795" s="39">
        <v>3353380</v>
      </c>
    </row>
    <row r="5796" spans="1:34">
      <c r="A5796" t="s">
        <v>6341</v>
      </c>
      <c r="B5796" t="s">
        <v>504</v>
      </c>
      <c r="C5796" s="39">
        <v>9894740</v>
      </c>
      <c r="D5796" s="39">
        <v>9186910</v>
      </c>
      <c r="E5796" s="39">
        <v>9655900</v>
      </c>
      <c r="F5796" s="39">
        <v>9958380</v>
      </c>
      <c r="G5796" s="39">
        <v>10035600</v>
      </c>
      <c r="H5796" s="39">
        <v>10037900</v>
      </c>
      <c r="I5796" s="39">
        <v>9999700</v>
      </c>
      <c r="J5796" s="39">
        <v>9967630</v>
      </c>
      <c r="K5796" s="39">
        <v>9919850</v>
      </c>
      <c r="L5796" s="39">
        <v>9860380</v>
      </c>
      <c r="M5796" s="39">
        <v>9786910</v>
      </c>
      <c r="N5796" s="39">
        <v>9703760</v>
      </c>
      <c r="O5796" s="39">
        <v>9690990</v>
      </c>
      <c r="P5796" s="39">
        <v>9693210</v>
      </c>
      <c r="Q5796" s="39">
        <v>9687620</v>
      </c>
      <c r="R5796" s="39">
        <v>9686540</v>
      </c>
      <c r="S5796" s="39">
        <v>9684030</v>
      </c>
      <c r="T5796" s="39">
        <v>9690200</v>
      </c>
      <c r="U5796" s="39">
        <v>9687970</v>
      </c>
      <c r="V5796" s="39">
        <v>9692640</v>
      </c>
      <c r="W5796" s="39">
        <v>9706200</v>
      </c>
      <c r="X5796" s="39">
        <v>9719110</v>
      </c>
      <c r="Y5796" s="39">
        <v>9738340</v>
      </c>
      <c r="Z5796" s="39">
        <v>9759580</v>
      </c>
      <c r="AA5796" s="39">
        <v>9786260</v>
      </c>
      <c r="AB5796" s="39">
        <v>9822850</v>
      </c>
      <c r="AC5796" s="39">
        <v>9865110</v>
      </c>
      <c r="AD5796" s="39">
        <v>9910100</v>
      </c>
      <c r="AE5796" s="39">
        <v>9959100</v>
      </c>
      <c r="AF5796" s="39">
        <v>10016300</v>
      </c>
      <c r="AG5796" s="39">
        <v>10082100</v>
      </c>
      <c r="AH5796" s="39">
        <v>10154300</v>
      </c>
    </row>
    <row r="5797" spans="1:34">
      <c r="A5797" t="s">
        <v>6342</v>
      </c>
      <c r="B5797" t="s">
        <v>504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>
      <c r="A5798" t="s">
        <v>6343</v>
      </c>
      <c r="B5798" t="s">
        <v>504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>
      <c r="A5799" t="s">
        <v>6344</v>
      </c>
      <c r="B5799" t="s">
        <v>504</v>
      </c>
      <c r="C5799" s="39">
        <v>4137480</v>
      </c>
      <c r="D5799" s="39">
        <v>3841500</v>
      </c>
      <c r="E5799" s="39">
        <v>4037610</v>
      </c>
      <c r="F5799" s="39">
        <v>4164090</v>
      </c>
      <c r="G5799" s="39">
        <v>4196370</v>
      </c>
      <c r="H5799" s="39">
        <v>4197360</v>
      </c>
      <c r="I5799" s="39">
        <v>4181370</v>
      </c>
      <c r="J5799" s="39">
        <v>4167960</v>
      </c>
      <c r="K5799" s="39">
        <v>4147980</v>
      </c>
      <c r="L5799" s="39">
        <v>4123110</v>
      </c>
      <c r="M5799" s="39">
        <v>4092390</v>
      </c>
      <c r="N5799" s="39">
        <v>4057620</v>
      </c>
      <c r="O5799" s="39">
        <v>4052280</v>
      </c>
      <c r="P5799" s="39">
        <v>4053210</v>
      </c>
      <c r="Q5799" s="39">
        <v>4050870</v>
      </c>
      <c r="R5799" s="39">
        <v>4050420</v>
      </c>
      <c r="S5799" s="39">
        <v>4049370</v>
      </c>
      <c r="T5799" s="39">
        <v>4051950</v>
      </c>
      <c r="U5799" s="39">
        <v>4051020</v>
      </c>
      <c r="V5799" s="39">
        <v>4052970</v>
      </c>
      <c r="W5799" s="39">
        <v>4058640</v>
      </c>
      <c r="X5799" s="39">
        <v>4064040</v>
      </c>
      <c r="Y5799" s="39">
        <v>4072080</v>
      </c>
      <c r="Z5799" s="39">
        <v>4080960</v>
      </c>
      <c r="AA5799" s="39">
        <v>4092120</v>
      </c>
      <c r="AB5799" s="39">
        <v>4107420</v>
      </c>
      <c r="AC5799" s="39">
        <v>4125090</v>
      </c>
      <c r="AD5799" s="39">
        <v>4143900</v>
      </c>
      <c r="AE5799" s="39">
        <v>4164390</v>
      </c>
      <c r="AF5799" s="39">
        <v>4188330</v>
      </c>
      <c r="AG5799" s="39">
        <v>4215840</v>
      </c>
      <c r="AH5799" s="39">
        <v>4246020</v>
      </c>
    </row>
    <row r="5800" spans="1:34">
      <c r="A5800" t="s">
        <v>6345</v>
      </c>
      <c r="B5800" t="s">
        <v>504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>
      <c r="A5801" t="s">
        <v>6346</v>
      </c>
      <c r="B5801" t="s">
        <v>504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>
      <c r="A5802" t="s">
        <v>6347</v>
      </c>
      <c r="B5802" t="s">
        <v>50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>
      <c r="A5803" t="s">
        <v>6348</v>
      </c>
      <c r="B5803" t="s">
        <v>504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>
      <c r="A5804" t="s">
        <v>6349</v>
      </c>
      <c r="B5804" t="s">
        <v>504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>
      <c r="A5805" t="s">
        <v>6350</v>
      </c>
      <c r="B5805" t="s">
        <v>504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>
      <c r="A5806" t="s">
        <v>6351</v>
      </c>
      <c r="B5806" t="s">
        <v>504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>
      <c r="A5807" t="s">
        <v>6352</v>
      </c>
      <c r="B5807" t="s">
        <v>504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>
      <c r="A5808" t="s">
        <v>6353</v>
      </c>
      <c r="B5808" t="s">
        <v>504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>
      <c r="A5809" t="s">
        <v>6354</v>
      </c>
      <c r="B5809" t="s">
        <v>504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>
      <c r="A5810" t="s">
        <v>6355</v>
      </c>
      <c r="B5810" t="s">
        <v>504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>
      <c r="A5811" t="s">
        <v>6356</v>
      </c>
      <c r="B5811" t="s">
        <v>504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>
      <c r="A5812" t="s">
        <v>6357</v>
      </c>
      <c r="B5812" t="s">
        <v>504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>
      <c r="A5813" t="s">
        <v>6358</v>
      </c>
      <c r="B5813" t="s">
        <v>504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>
      <c r="A5814" t="s">
        <v>6359</v>
      </c>
      <c r="B5814" t="s">
        <v>50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>
      <c r="A5815" t="s">
        <v>6360</v>
      </c>
      <c r="B5815" t="s">
        <v>50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>
      <c r="A5816" t="s">
        <v>6361</v>
      </c>
      <c r="B5816" t="s">
        <v>50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>
      <c r="A5817" t="s">
        <v>6362</v>
      </c>
      <c r="B5817" t="s">
        <v>50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>
      <c r="A5818" t="s">
        <v>6363</v>
      </c>
      <c r="B5818" t="s">
        <v>50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>
      <c r="A5819" t="s">
        <v>6364</v>
      </c>
      <c r="B5819" t="s">
        <v>50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>
      <c r="A5820" t="s">
        <v>6365</v>
      </c>
      <c r="B5820" t="s">
        <v>50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>
      <c r="A5821" t="s">
        <v>6366</v>
      </c>
      <c r="B5821" t="s">
        <v>50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>
      <c r="A5822" t="s">
        <v>6367</v>
      </c>
      <c r="B5822" t="s">
        <v>50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>
      <c r="A5823" t="s">
        <v>6368</v>
      </c>
      <c r="B5823" t="s">
        <v>50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>
      <c r="A5824" t="s">
        <v>6369</v>
      </c>
      <c r="B5824" t="s">
        <v>50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>
      <c r="A5825" t="s">
        <v>6370</v>
      </c>
      <c r="B5825" t="s">
        <v>50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>
      <c r="A5826" t="s">
        <v>6371</v>
      </c>
      <c r="B5826" t="s">
        <v>504</v>
      </c>
      <c r="C5826" s="39">
        <v>57850100000</v>
      </c>
      <c r="D5826" s="39">
        <v>53711700000</v>
      </c>
      <c r="E5826" s="39">
        <v>56453800000</v>
      </c>
      <c r="F5826" s="39">
        <v>58222300000</v>
      </c>
      <c r="G5826" s="39">
        <v>58673800000</v>
      </c>
      <c r="H5826" s="39">
        <v>58687300000</v>
      </c>
      <c r="I5826" s="39">
        <v>58463800000</v>
      </c>
      <c r="J5826" s="39">
        <v>58276300000</v>
      </c>
      <c r="K5826" s="39">
        <v>57997000000</v>
      </c>
      <c r="L5826" s="39">
        <v>57649300000</v>
      </c>
      <c r="M5826" s="39">
        <v>57220000000</v>
      </c>
      <c r="N5826" s="39">
        <v>56733800000</v>
      </c>
      <c r="O5826" s="39">
        <v>56659100000</v>
      </c>
      <c r="P5826" s="39">
        <v>56672200000</v>
      </c>
      <c r="Q5826" s="39">
        <v>56639400000</v>
      </c>
      <c r="R5826" s="39">
        <v>56633100000</v>
      </c>
      <c r="S5826" s="39">
        <v>56618500000</v>
      </c>
      <c r="T5826" s="39">
        <v>56654600000</v>
      </c>
      <c r="U5826" s="39">
        <v>56641500000</v>
      </c>
      <c r="V5826" s="39">
        <v>56668600000</v>
      </c>
      <c r="W5826" s="39">
        <v>56748000000</v>
      </c>
      <c r="X5826" s="39">
        <v>56823600000</v>
      </c>
      <c r="Y5826" s="39">
        <v>56936100000</v>
      </c>
      <c r="Z5826" s="39">
        <v>57060200000</v>
      </c>
      <c r="AA5826" s="39">
        <v>57216100000</v>
      </c>
      <c r="AB5826" s="39">
        <v>57429900000</v>
      </c>
      <c r="AC5826" s="39">
        <v>57676900000</v>
      </c>
      <c r="AD5826" s="39">
        <v>57939900000</v>
      </c>
      <c r="AE5826" s="39">
        <v>58226600000</v>
      </c>
      <c r="AF5826" s="39">
        <v>58561500000</v>
      </c>
      <c r="AG5826" s="39">
        <v>58946100000</v>
      </c>
      <c r="AH5826" s="39">
        <v>59367800000</v>
      </c>
    </row>
    <row r="5827" spans="1:34">
      <c r="A5827" t="s">
        <v>6372</v>
      </c>
      <c r="B5827" t="s">
        <v>504</v>
      </c>
      <c r="C5827" s="39">
        <v>1644620</v>
      </c>
      <c r="D5827" s="39">
        <v>1526970</v>
      </c>
      <c r="E5827" s="39">
        <v>1604920</v>
      </c>
      <c r="F5827" s="39">
        <v>1655200</v>
      </c>
      <c r="G5827" s="39">
        <v>1668030</v>
      </c>
      <c r="H5827" s="39">
        <v>1668420</v>
      </c>
      <c r="I5827" s="39">
        <v>1662060</v>
      </c>
      <c r="J5827" s="39">
        <v>1656730</v>
      </c>
      <c r="K5827" s="39">
        <v>1648790</v>
      </c>
      <c r="L5827" s="39">
        <v>1638910</v>
      </c>
      <c r="M5827" s="39">
        <v>1626700</v>
      </c>
      <c r="N5827" s="39">
        <v>1612880</v>
      </c>
      <c r="O5827" s="39">
        <v>1610760</v>
      </c>
      <c r="P5827" s="39">
        <v>1611130</v>
      </c>
      <c r="Q5827" s="39">
        <v>1610200</v>
      </c>
      <c r="R5827" s="39">
        <v>1610020</v>
      </c>
      <c r="S5827" s="39">
        <v>1609600</v>
      </c>
      <c r="T5827" s="39">
        <v>1610630</v>
      </c>
      <c r="U5827" s="39">
        <v>1610260</v>
      </c>
      <c r="V5827" s="39">
        <v>1611030</v>
      </c>
      <c r="W5827" s="39">
        <v>1613280</v>
      </c>
      <c r="X5827" s="39">
        <v>1615430</v>
      </c>
      <c r="Y5827" s="39">
        <v>1618630</v>
      </c>
      <c r="Z5827" s="39">
        <v>1622160</v>
      </c>
      <c r="AA5827" s="39">
        <v>1626590</v>
      </c>
      <c r="AB5827" s="39">
        <v>1632670</v>
      </c>
      <c r="AC5827" s="39">
        <v>1639690</v>
      </c>
      <c r="AD5827" s="39">
        <v>1647170</v>
      </c>
      <c r="AE5827" s="39">
        <v>1655320</v>
      </c>
      <c r="AF5827" s="39">
        <v>1664840</v>
      </c>
      <c r="AG5827" s="39">
        <v>1675770</v>
      </c>
      <c r="AH5827" s="39">
        <v>1687760</v>
      </c>
    </row>
    <row r="5828" spans="1:34">
      <c r="A5828" t="s">
        <v>6373</v>
      </c>
      <c r="B5828" t="s">
        <v>504</v>
      </c>
      <c r="C5828" s="39">
        <v>7594990</v>
      </c>
      <c r="D5828" s="39">
        <v>7051670</v>
      </c>
      <c r="E5828" s="39">
        <v>7411670</v>
      </c>
      <c r="F5828" s="39">
        <v>7643850</v>
      </c>
      <c r="G5828" s="39">
        <v>7703120</v>
      </c>
      <c r="H5828" s="39">
        <v>7704910</v>
      </c>
      <c r="I5828" s="39">
        <v>7675550</v>
      </c>
      <c r="J5828" s="39">
        <v>7650940</v>
      </c>
      <c r="K5828" s="39">
        <v>7614270</v>
      </c>
      <c r="L5828" s="39">
        <v>7568630</v>
      </c>
      <c r="M5828" s="39">
        <v>7512270</v>
      </c>
      <c r="N5828" s="39">
        <v>7448430</v>
      </c>
      <c r="O5828" s="39">
        <v>7438630</v>
      </c>
      <c r="P5828" s="39">
        <v>7440340</v>
      </c>
      <c r="Q5828" s="39">
        <v>7436040</v>
      </c>
      <c r="R5828" s="39">
        <v>7435200</v>
      </c>
      <c r="S5828" s="39">
        <v>7433290</v>
      </c>
      <c r="T5828" s="39">
        <v>7438030</v>
      </c>
      <c r="U5828" s="39">
        <v>7436320</v>
      </c>
      <c r="V5828" s="39">
        <v>7439870</v>
      </c>
      <c r="W5828" s="39">
        <v>7450300</v>
      </c>
      <c r="X5828" s="39">
        <v>7460220</v>
      </c>
      <c r="Y5828" s="39">
        <v>7474990</v>
      </c>
      <c r="Z5828" s="39">
        <v>7491280</v>
      </c>
      <c r="AA5828" s="39">
        <v>7511750</v>
      </c>
      <c r="AB5828" s="39">
        <v>7539830</v>
      </c>
      <c r="AC5828" s="39">
        <v>7572240</v>
      </c>
      <c r="AD5828" s="39">
        <v>7606770</v>
      </c>
      <c r="AE5828" s="39">
        <v>7644420</v>
      </c>
      <c r="AF5828" s="39">
        <v>7688380</v>
      </c>
      <c r="AG5828" s="39">
        <v>7738880</v>
      </c>
      <c r="AH5828" s="39">
        <v>7794240</v>
      </c>
    </row>
    <row r="5829" spans="1:34">
      <c r="A5829" t="s">
        <v>6374</v>
      </c>
      <c r="B5829" t="s">
        <v>504</v>
      </c>
      <c r="C5829" s="39">
        <v>25994700</v>
      </c>
      <c r="D5829" s="39">
        <v>24135200</v>
      </c>
      <c r="E5829" s="39">
        <v>25367300</v>
      </c>
      <c r="F5829" s="39">
        <v>26162000</v>
      </c>
      <c r="G5829" s="39">
        <v>26364800</v>
      </c>
      <c r="H5829" s="39">
        <v>26370900</v>
      </c>
      <c r="I5829" s="39">
        <v>26270500</v>
      </c>
      <c r="J5829" s="39">
        <v>26186200</v>
      </c>
      <c r="K5829" s="39">
        <v>26060700</v>
      </c>
      <c r="L5829" s="39">
        <v>25904500</v>
      </c>
      <c r="M5829" s="39">
        <v>25711600</v>
      </c>
      <c r="N5829" s="39">
        <v>25493100</v>
      </c>
      <c r="O5829" s="39">
        <v>25459600</v>
      </c>
      <c r="P5829" s="39">
        <v>25465400</v>
      </c>
      <c r="Q5829" s="39">
        <v>25450700</v>
      </c>
      <c r="R5829" s="39">
        <v>25447900</v>
      </c>
      <c r="S5829" s="39">
        <v>25441300</v>
      </c>
      <c r="T5829" s="39">
        <v>25457500</v>
      </c>
      <c r="U5829" s="39">
        <v>25451700</v>
      </c>
      <c r="V5829" s="39">
        <v>25463800</v>
      </c>
      <c r="W5829" s="39">
        <v>25499500</v>
      </c>
      <c r="X5829" s="39">
        <v>25533500</v>
      </c>
      <c r="Y5829" s="39">
        <v>25584000</v>
      </c>
      <c r="Z5829" s="39">
        <v>25639800</v>
      </c>
      <c r="AA5829" s="39">
        <v>25709900</v>
      </c>
      <c r="AB5829" s="39">
        <v>25805900</v>
      </c>
      <c r="AC5829" s="39">
        <v>25916900</v>
      </c>
      <c r="AD5829" s="39">
        <v>26035100</v>
      </c>
      <c r="AE5829" s="39">
        <v>26163900</v>
      </c>
      <c r="AF5829" s="39">
        <v>26314400</v>
      </c>
      <c r="AG5829" s="39">
        <v>26487200</v>
      </c>
      <c r="AH5829" s="39">
        <v>26676700</v>
      </c>
    </row>
    <row r="5830" spans="1:34">
      <c r="A5830" t="s">
        <v>6375</v>
      </c>
      <c r="B5830" t="s">
        <v>504</v>
      </c>
      <c r="C5830" s="39">
        <v>2052420</v>
      </c>
      <c r="D5830" s="39">
        <v>1905590</v>
      </c>
      <c r="E5830" s="39">
        <v>2002880</v>
      </c>
      <c r="F5830" s="39">
        <v>2065620</v>
      </c>
      <c r="G5830" s="39">
        <v>2081640</v>
      </c>
      <c r="H5830" s="39">
        <v>2082120</v>
      </c>
      <c r="I5830" s="39">
        <v>2074190</v>
      </c>
      <c r="J5830" s="39">
        <v>2067540</v>
      </c>
      <c r="K5830" s="39">
        <v>2057630</v>
      </c>
      <c r="L5830" s="39">
        <v>2045290</v>
      </c>
      <c r="M5830" s="39">
        <v>2030060</v>
      </c>
      <c r="N5830" s="39">
        <v>2012810</v>
      </c>
      <c r="O5830" s="39">
        <v>2010160</v>
      </c>
      <c r="P5830" s="39">
        <v>2010630</v>
      </c>
      <c r="Q5830" s="39">
        <v>2009460</v>
      </c>
      <c r="R5830" s="39">
        <v>2009240</v>
      </c>
      <c r="S5830" s="39">
        <v>2008720</v>
      </c>
      <c r="T5830" s="39">
        <v>2010000</v>
      </c>
      <c r="U5830" s="39">
        <v>2009540</v>
      </c>
      <c r="V5830" s="39">
        <v>2010500</v>
      </c>
      <c r="W5830" s="39">
        <v>2013320</v>
      </c>
      <c r="X5830" s="39">
        <v>2016000</v>
      </c>
      <c r="Y5830" s="39">
        <v>2019990</v>
      </c>
      <c r="Z5830" s="39">
        <v>2024390</v>
      </c>
      <c r="AA5830" s="39">
        <v>2029920</v>
      </c>
      <c r="AB5830" s="39">
        <v>2037510</v>
      </c>
      <c r="AC5830" s="39">
        <v>2046270</v>
      </c>
      <c r="AD5830" s="39">
        <v>2055600</v>
      </c>
      <c r="AE5830" s="39">
        <v>2065770</v>
      </c>
      <c r="AF5830" s="39">
        <v>2077650</v>
      </c>
      <c r="AG5830" s="39">
        <v>2091300</v>
      </c>
      <c r="AH5830" s="39">
        <v>2106260</v>
      </c>
    </row>
    <row r="5831" spans="1:34">
      <c r="A5831" t="s">
        <v>6376</v>
      </c>
      <c r="B5831" t="s">
        <v>504</v>
      </c>
      <c r="C5831" s="39">
        <v>1825100</v>
      </c>
      <c r="D5831" s="39">
        <v>1694540</v>
      </c>
      <c r="E5831" s="39">
        <v>1781050</v>
      </c>
      <c r="F5831" s="39">
        <v>1836840</v>
      </c>
      <c r="G5831" s="39">
        <v>1851080</v>
      </c>
      <c r="H5831" s="39">
        <v>1851510</v>
      </c>
      <c r="I5831" s="39">
        <v>1844460</v>
      </c>
      <c r="J5831" s="39">
        <v>1838540</v>
      </c>
      <c r="K5831" s="39">
        <v>1829730</v>
      </c>
      <c r="L5831" s="39">
        <v>1818760</v>
      </c>
      <c r="M5831" s="39">
        <v>1805220</v>
      </c>
      <c r="N5831" s="39">
        <v>1789880</v>
      </c>
      <c r="O5831" s="39">
        <v>1787520</v>
      </c>
      <c r="P5831" s="39">
        <v>1787940</v>
      </c>
      <c r="Q5831" s="39">
        <v>1786900</v>
      </c>
      <c r="R5831" s="39">
        <v>1786700</v>
      </c>
      <c r="S5831" s="39">
        <v>1786240</v>
      </c>
      <c r="T5831" s="39">
        <v>1787380</v>
      </c>
      <c r="U5831" s="39">
        <v>1786970</v>
      </c>
      <c r="V5831" s="39">
        <v>1787820</v>
      </c>
      <c r="W5831" s="39">
        <v>1790330</v>
      </c>
      <c r="X5831" s="39">
        <v>1792710</v>
      </c>
      <c r="Y5831" s="39">
        <v>1796260</v>
      </c>
      <c r="Z5831" s="39">
        <v>1800180</v>
      </c>
      <c r="AA5831" s="39">
        <v>1805100</v>
      </c>
      <c r="AB5831" s="39">
        <v>1811840</v>
      </c>
      <c r="AC5831" s="39">
        <v>1819630</v>
      </c>
      <c r="AD5831" s="39">
        <v>1827930</v>
      </c>
      <c r="AE5831" s="39">
        <v>1836980</v>
      </c>
      <c r="AF5831" s="39">
        <v>1847540</v>
      </c>
      <c r="AG5831" s="39">
        <v>1859680</v>
      </c>
      <c r="AH5831" s="39">
        <v>1872980</v>
      </c>
    </row>
    <row r="5832" spans="1:34">
      <c r="A5832" t="s">
        <v>6377</v>
      </c>
      <c r="B5832" t="s">
        <v>504</v>
      </c>
      <c r="C5832" s="39">
        <v>5526550</v>
      </c>
      <c r="D5832" s="39">
        <v>5131200</v>
      </c>
      <c r="E5832" s="39">
        <v>5393160</v>
      </c>
      <c r="F5832" s="39">
        <v>5562110</v>
      </c>
      <c r="G5832" s="39">
        <v>5605230</v>
      </c>
      <c r="H5832" s="39">
        <v>5606530</v>
      </c>
      <c r="I5832" s="39">
        <v>5585170</v>
      </c>
      <c r="J5832" s="39">
        <v>5567270</v>
      </c>
      <c r="K5832" s="39">
        <v>5540580</v>
      </c>
      <c r="L5832" s="39">
        <v>5507370</v>
      </c>
      <c r="M5832" s="39">
        <v>5466360</v>
      </c>
      <c r="N5832" s="39">
        <v>5419900</v>
      </c>
      <c r="O5832" s="39">
        <v>5412770</v>
      </c>
      <c r="P5832" s="39">
        <v>5414020</v>
      </c>
      <c r="Q5832" s="39">
        <v>5410890</v>
      </c>
      <c r="R5832" s="39">
        <v>5410280</v>
      </c>
      <c r="S5832" s="39">
        <v>5408890</v>
      </c>
      <c r="T5832" s="39">
        <v>5412340</v>
      </c>
      <c r="U5832" s="39">
        <v>5411090</v>
      </c>
      <c r="V5832" s="39">
        <v>5413680</v>
      </c>
      <c r="W5832" s="39">
        <v>5421270</v>
      </c>
      <c r="X5832" s="39">
        <v>5428480</v>
      </c>
      <c r="Y5832" s="39">
        <v>5439230</v>
      </c>
      <c r="Z5832" s="39">
        <v>5451080</v>
      </c>
      <c r="AA5832" s="39">
        <v>5465980</v>
      </c>
      <c r="AB5832" s="39">
        <v>5486410</v>
      </c>
      <c r="AC5832" s="39">
        <v>5510000</v>
      </c>
      <c r="AD5832" s="39">
        <v>5535130</v>
      </c>
      <c r="AE5832" s="39">
        <v>5562520</v>
      </c>
      <c r="AF5832" s="39">
        <v>5594510</v>
      </c>
      <c r="AG5832" s="39">
        <v>5631260</v>
      </c>
      <c r="AH5832" s="39">
        <v>5671540</v>
      </c>
    </row>
    <row r="5833" spans="1:34">
      <c r="A5833" t="s">
        <v>6378</v>
      </c>
      <c r="B5833" t="s">
        <v>504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>
      <c r="A5834" t="s">
        <v>6379</v>
      </c>
      <c r="B5834" t="s">
        <v>504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>
      <c r="A5835" t="s">
        <v>6380</v>
      </c>
      <c r="B5835" t="s">
        <v>504</v>
      </c>
      <c r="C5835" s="39">
        <v>2310920</v>
      </c>
      <c r="D5835" s="39">
        <v>2145610</v>
      </c>
      <c r="E5835" s="39">
        <v>2255150</v>
      </c>
      <c r="F5835" s="39">
        <v>2325790</v>
      </c>
      <c r="G5835" s="39">
        <v>2343830</v>
      </c>
      <c r="H5835" s="39">
        <v>2344370</v>
      </c>
      <c r="I5835" s="39">
        <v>2335440</v>
      </c>
      <c r="J5835" s="39">
        <v>2327950</v>
      </c>
      <c r="K5835" s="39">
        <v>2316790</v>
      </c>
      <c r="L5835" s="39">
        <v>2302900</v>
      </c>
      <c r="M5835" s="39">
        <v>2285750</v>
      </c>
      <c r="N5835" s="39">
        <v>2266330</v>
      </c>
      <c r="O5835" s="39">
        <v>2263350</v>
      </c>
      <c r="P5835" s="39">
        <v>2263870</v>
      </c>
      <c r="Q5835" s="39">
        <v>2262560</v>
      </c>
      <c r="R5835" s="39">
        <v>2262310</v>
      </c>
      <c r="S5835" s="39">
        <v>2261720</v>
      </c>
      <c r="T5835" s="39">
        <v>2263170</v>
      </c>
      <c r="U5835" s="39">
        <v>2262650</v>
      </c>
      <c r="V5835" s="39">
        <v>2263730</v>
      </c>
      <c r="W5835" s="39">
        <v>2266900</v>
      </c>
      <c r="X5835" s="39">
        <v>2269920</v>
      </c>
      <c r="Y5835" s="39">
        <v>2274410</v>
      </c>
      <c r="Z5835" s="39">
        <v>2279370</v>
      </c>
      <c r="AA5835" s="39">
        <v>2285600</v>
      </c>
      <c r="AB5835" s="39">
        <v>2294140</v>
      </c>
      <c r="AC5835" s="39">
        <v>2304000</v>
      </c>
      <c r="AD5835" s="39">
        <v>2314510</v>
      </c>
      <c r="AE5835" s="39">
        <v>2325960</v>
      </c>
      <c r="AF5835" s="39">
        <v>2339340</v>
      </c>
      <c r="AG5835" s="39">
        <v>2354710</v>
      </c>
      <c r="AH5835" s="39">
        <v>2371550</v>
      </c>
    </row>
    <row r="5836" spans="1:34">
      <c r="A5836" t="s">
        <v>6381</v>
      </c>
      <c r="B5836" t="s">
        <v>504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>
      <c r="A5837" t="s">
        <v>6382</v>
      </c>
      <c r="B5837" t="s">
        <v>50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>
      <c r="A5838" t="s">
        <v>6383</v>
      </c>
      <c r="B5838" t="s">
        <v>504</v>
      </c>
      <c r="C5838" s="39">
        <v>612756000000</v>
      </c>
      <c r="D5838" s="39">
        <v>569120000000</v>
      </c>
      <c r="E5838" s="39">
        <v>598006000000</v>
      </c>
      <c r="F5838" s="39">
        <v>614600000000</v>
      </c>
      <c r="G5838" s="39">
        <v>620746000000</v>
      </c>
      <c r="H5838" s="39">
        <v>620746000000</v>
      </c>
      <c r="I5838" s="39">
        <v>620746000000</v>
      </c>
      <c r="J5838" s="39">
        <v>614600000000</v>
      </c>
      <c r="K5838" s="39">
        <v>614600000000</v>
      </c>
      <c r="L5838" s="39">
        <v>610912000000</v>
      </c>
      <c r="M5838" s="39">
        <v>605996000000</v>
      </c>
      <c r="N5838" s="39">
        <v>601079000000</v>
      </c>
      <c r="O5838" s="39">
        <v>599850000000</v>
      </c>
      <c r="P5838" s="39">
        <v>600464000000</v>
      </c>
      <c r="Q5838" s="39">
        <v>599850000000</v>
      </c>
      <c r="R5838" s="39">
        <v>599850000000</v>
      </c>
      <c r="S5838" s="39">
        <v>599850000000</v>
      </c>
      <c r="T5838" s="39">
        <v>599850000000</v>
      </c>
      <c r="U5838" s="39">
        <v>599850000000</v>
      </c>
      <c r="V5838" s="39">
        <v>600464000000</v>
      </c>
      <c r="W5838" s="39">
        <v>601079000000</v>
      </c>
      <c r="X5838" s="39">
        <v>601693000000</v>
      </c>
      <c r="Y5838" s="39">
        <v>602923000000</v>
      </c>
      <c r="Z5838" s="39">
        <v>604152000000</v>
      </c>
      <c r="AA5838" s="39">
        <v>605996000000</v>
      </c>
      <c r="AB5838" s="39">
        <v>608454000000</v>
      </c>
      <c r="AC5838" s="39">
        <v>610912000000</v>
      </c>
      <c r="AD5838" s="39">
        <v>613985000000</v>
      </c>
      <c r="AE5838" s="39">
        <v>614600000000</v>
      </c>
      <c r="AF5838" s="39">
        <v>620746000000</v>
      </c>
      <c r="AG5838" s="39">
        <v>626892000000</v>
      </c>
      <c r="AH5838" s="39">
        <v>626892000000</v>
      </c>
    </row>
    <row r="5839" spans="1:34">
      <c r="A5839" t="s">
        <v>6384</v>
      </c>
      <c r="B5839" t="s">
        <v>504</v>
      </c>
      <c r="C5839" s="39">
        <v>145465000</v>
      </c>
      <c r="D5839" s="39">
        <v>135106000</v>
      </c>
      <c r="E5839" s="39">
        <v>141964000</v>
      </c>
      <c r="F5839" s="39">
        <v>145903000</v>
      </c>
      <c r="G5839" s="39">
        <v>147362000</v>
      </c>
      <c r="H5839" s="39">
        <v>147362000</v>
      </c>
      <c r="I5839" s="39">
        <v>147362000</v>
      </c>
      <c r="J5839" s="39">
        <v>145903000</v>
      </c>
      <c r="K5839" s="39">
        <v>145903000</v>
      </c>
      <c r="L5839" s="39">
        <v>145028000</v>
      </c>
      <c r="M5839" s="39">
        <v>143860000</v>
      </c>
      <c r="N5839" s="39">
        <v>142693000</v>
      </c>
      <c r="O5839" s="39">
        <v>142401000</v>
      </c>
      <c r="P5839" s="39">
        <v>142547000</v>
      </c>
      <c r="Q5839" s="39">
        <v>142401000</v>
      </c>
      <c r="R5839" s="39">
        <v>142401000</v>
      </c>
      <c r="S5839" s="39">
        <v>142401000</v>
      </c>
      <c r="T5839" s="39">
        <v>142401000</v>
      </c>
      <c r="U5839" s="39">
        <v>142401000</v>
      </c>
      <c r="V5839" s="39">
        <v>142547000</v>
      </c>
      <c r="W5839" s="39">
        <v>142693000</v>
      </c>
      <c r="X5839" s="39">
        <v>142839000</v>
      </c>
      <c r="Y5839" s="39">
        <v>143131000</v>
      </c>
      <c r="Z5839" s="39">
        <v>143423000</v>
      </c>
      <c r="AA5839" s="39">
        <v>143860000</v>
      </c>
      <c r="AB5839" s="39">
        <v>144444000</v>
      </c>
      <c r="AC5839" s="39">
        <v>145028000</v>
      </c>
      <c r="AD5839" s="39">
        <v>145757000</v>
      </c>
      <c r="AE5839" s="39">
        <v>145903000</v>
      </c>
      <c r="AF5839" s="39">
        <v>147362000</v>
      </c>
      <c r="AG5839" s="39">
        <v>148821000</v>
      </c>
      <c r="AH5839" s="39">
        <v>148821000</v>
      </c>
    </row>
    <row r="5840" spans="1:34">
      <c r="A5840" t="s">
        <v>6385</v>
      </c>
      <c r="B5840" t="s">
        <v>504</v>
      </c>
      <c r="C5840" s="39">
        <v>1646710000</v>
      </c>
      <c r="D5840" s="39">
        <v>1529450000</v>
      </c>
      <c r="E5840" s="39">
        <v>1607070000</v>
      </c>
      <c r="F5840" s="39">
        <v>1651670000</v>
      </c>
      <c r="G5840" s="39">
        <v>1668190000</v>
      </c>
      <c r="H5840" s="39">
        <v>1668190000</v>
      </c>
      <c r="I5840" s="39">
        <v>1668190000</v>
      </c>
      <c r="J5840" s="39">
        <v>1651670000</v>
      </c>
      <c r="K5840" s="39">
        <v>1651670000</v>
      </c>
      <c r="L5840" s="39">
        <v>1641760000</v>
      </c>
      <c r="M5840" s="39">
        <v>1628550000</v>
      </c>
      <c r="N5840" s="39">
        <v>1615330000</v>
      </c>
      <c r="O5840" s="39">
        <v>1612030000</v>
      </c>
      <c r="P5840" s="39">
        <v>1613680000</v>
      </c>
      <c r="Q5840" s="39">
        <v>1612030000</v>
      </c>
      <c r="R5840" s="39">
        <v>1612030000</v>
      </c>
      <c r="S5840" s="39">
        <v>1612030000</v>
      </c>
      <c r="T5840" s="39">
        <v>1612030000</v>
      </c>
      <c r="U5840" s="39">
        <v>1612030000</v>
      </c>
      <c r="V5840" s="39">
        <v>1613680000</v>
      </c>
      <c r="W5840" s="39">
        <v>1615330000</v>
      </c>
      <c r="X5840" s="39">
        <v>1616980000</v>
      </c>
      <c r="Y5840" s="39">
        <v>1620290000</v>
      </c>
      <c r="Z5840" s="39">
        <v>1623590000</v>
      </c>
      <c r="AA5840" s="39">
        <v>1628550000</v>
      </c>
      <c r="AB5840" s="39">
        <v>1635150000</v>
      </c>
      <c r="AC5840" s="39">
        <v>1641760000</v>
      </c>
      <c r="AD5840" s="39">
        <v>1650020000</v>
      </c>
      <c r="AE5840" s="39">
        <v>1651670000</v>
      </c>
      <c r="AF5840" s="39">
        <v>1668190000</v>
      </c>
      <c r="AG5840" s="39">
        <v>1684700000</v>
      </c>
      <c r="AH5840" s="39">
        <v>1684700000</v>
      </c>
    </row>
    <row r="5841" spans="1:34">
      <c r="A5841" t="s">
        <v>6386</v>
      </c>
      <c r="B5841" t="s">
        <v>504</v>
      </c>
      <c r="C5841" s="39">
        <v>981853000</v>
      </c>
      <c r="D5841" s="39">
        <v>911931000</v>
      </c>
      <c r="E5841" s="39">
        <v>958217000</v>
      </c>
      <c r="F5841" s="39">
        <v>984807000</v>
      </c>
      <c r="G5841" s="39">
        <v>994655000</v>
      </c>
      <c r="H5841" s="39">
        <v>994655000</v>
      </c>
      <c r="I5841" s="39">
        <v>994655000</v>
      </c>
      <c r="J5841" s="39">
        <v>984807000</v>
      </c>
      <c r="K5841" s="39">
        <v>984807000</v>
      </c>
      <c r="L5841" s="39">
        <v>978898000</v>
      </c>
      <c r="M5841" s="39">
        <v>971020000</v>
      </c>
      <c r="N5841" s="39">
        <v>963141000</v>
      </c>
      <c r="O5841" s="39">
        <v>961172000</v>
      </c>
      <c r="P5841" s="39">
        <v>962156000</v>
      </c>
      <c r="Q5841" s="39">
        <v>961172000</v>
      </c>
      <c r="R5841" s="39">
        <v>961172000</v>
      </c>
      <c r="S5841" s="39">
        <v>961172000</v>
      </c>
      <c r="T5841" s="39">
        <v>961172000</v>
      </c>
      <c r="U5841" s="39">
        <v>961172000</v>
      </c>
      <c r="V5841" s="39">
        <v>962156000</v>
      </c>
      <c r="W5841" s="39">
        <v>963141000</v>
      </c>
      <c r="X5841" s="39">
        <v>964126000</v>
      </c>
      <c r="Y5841" s="39">
        <v>966096000</v>
      </c>
      <c r="Z5841" s="39">
        <v>968065000</v>
      </c>
      <c r="AA5841" s="39">
        <v>971020000</v>
      </c>
      <c r="AB5841" s="39">
        <v>974959000</v>
      </c>
      <c r="AC5841" s="39">
        <v>978898000</v>
      </c>
      <c r="AD5841" s="39">
        <v>983822000</v>
      </c>
      <c r="AE5841" s="39">
        <v>984807000</v>
      </c>
      <c r="AF5841" s="39">
        <v>994655000</v>
      </c>
      <c r="AG5841" s="39">
        <v>1004500000</v>
      </c>
      <c r="AH5841" s="39">
        <v>1004500000</v>
      </c>
    </row>
    <row r="5842" spans="1:34">
      <c r="A5842" t="s">
        <v>6387</v>
      </c>
      <c r="B5842" t="s">
        <v>504</v>
      </c>
      <c r="C5842" s="39">
        <v>200433000</v>
      </c>
      <c r="D5842" s="39">
        <v>186159000</v>
      </c>
      <c r="E5842" s="39">
        <v>195608000</v>
      </c>
      <c r="F5842" s="39">
        <v>201036000</v>
      </c>
      <c r="G5842" s="39">
        <v>203046000</v>
      </c>
      <c r="H5842" s="39">
        <v>203046000</v>
      </c>
      <c r="I5842" s="39">
        <v>203046000</v>
      </c>
      <c r="J5842" s="39">
        <v>201036000</v>
      </c>
      <c r="K5842" s="39">
        <v>201036000</v>
      </c>
      <c r="L5842" s="39">
        <v>199830000</v>
      </c>
      <c r="M5842" s="39">
        <v>198221000</v>
      </c>
      <c r="N5842" s="39">
        <v>196613000</v>
      </c>
      <c r="O5842" s="39">
        <v>196211000</v>
      </c>
      <c r="P5842" s="39">
        <v>196412000</v>
      </c>
      <c r="Q5842" s="39">
        <v>196211000</v>
      </c>
      <c r="R5842" s="39">
        <v>196211000</v>
      </c>
      <c r="S5842" s="39">
        <v>196211000</v>
      </c>
      <c r="T5842" s="39">
        <v>196211000</v>
      </c>
      <c r="U5842" s="39">
        <v>196211000</v>
      </c>
      <c r="V5842" s="39">
        <v>196412000</v>
      </c>
      <c r="W5842" s="39">
        <v>196613000</v>
      </c>
      <c r="X5842" s="39">
        <v>196814000</v>
      </c>
      <c r="Y5842" s="39">
        <v>197216000</v>
      </c>
      <c r="Z5842" s="39">
        <v>197618000</v>
      </c>
      <c r="AA5842" s="39">
        <v>198221000</v>
      </c>
      <c r="AB5842" s="39">
        <v>199026000</v>
      </c>
      <c r="AC5842" s="39">
        <v>199830000</v>
      </c>
      <c r="AD5842" s="39">
        <v>200835000</v>
      </c>
      <c r="AE5842" s="39">
        <v>201036000</v>
      </c>
      <c r="AF5842" s="39">
        <v>203046000</v>
      </c>
      <c r="AG5842" s="39">
        <v>205057000</v>
      </c>
      <c r="AH5842" s="39">
        <v>205057000</v>
      </c>
    </row>
    <row r="5843" spans="1:34">
      <c r="A5843" t="s">
        <v>6388</v>
      </c>
      <c r="B5843" t="s">
        <v>504</v>
      </c>
      <c r="C5843" s="39">
        <v>171509000</v>
      </c>
      <c r="D5843" s="39">
        <v>159295000</v>
      </c>
      <c r="E5843" s="39">
        <v>167380000</v>
      </c>
      <c r="F5843" s="39">
        <v>172025000</v>
      </c>
      <c r="G5843" s="39">
        <v>173745000</v>
      </c>
      <c r="H5843" s="39">
        <v>173745000</v>
      </c>
      <c r="I5843" s="39">
        <v>173745000</v>
      </c>
      <c r="J5843" s="39">
        <v>172025000</v>
      </c>
      <c r="K5843" s="39">
        <v>172025000</v>
      </c>
      <c r="L5843" s="39">
        <v>170993000</v>
      </c>
      <c r="M5843" s="39">
        <v>169617000</v>
      </c>
      <c r="N5843" s="39">
        <v>168240000</v>
      </c>
      <c r="O5843" s="39">
        <v>167896000</v>
      </c>
      <c r="P5843" s="39">
        <v>168068000</v>
      </c>
      <c r="Q5843" s="39">
        <v>167896000</v>
      </c>
      <c r="R5843" s="39">
        <v>167896000</v>
      </c>
      <c r="S5843" s="39">
        <v>167896000</v>
      </c>
      <c r="T5843" s="39">
        <v>167896000</v>
      </c>
      <c r="U5843" s="39">
        <v>167896000</v>
      </c>
      <c r="V5843" s="39">
        <v>168068000</v>
      </c>
      <c r="W5843" s="39">
        <v>168240000</v>
      </c>
      <c r="X5843" s="39">
        <v>168412000</v>
      </c>
      <c r="Y5843" s="39">
        <v>168757000</v>
      </c>
      <c r="Z5843" s="39">
        <v>169101000</v>
      </c>
      <c r="AA5843" s="39">
        <v>169617000</v>
      </c>
      <c r="AB5843" s="39">
        <v>170305000</v>
      </c>
      <c r="AC5843" s="39">
        <v>170993000</v>
      </c>
      <c r="AD5843" s="39">
        <v>171853000</v>
      </c>
      <c r="AE5843" s="39">
        <v>172025000</v>
      </c>
      <c r="AF5843" s="39">
        <v>173745000</v>
      </c>
      <c r="AG5843" s="39">
        <v>175466000</v>
      </c>
      <c r="AH5843" s="39">
        <v>175466000</v>
      </c>
    </row>
    <row r="5844" spans="1:34">
      <c r="A5844" t="s">
        <v>6389</v>
      </c>
      <c r="B5844" t="s">
        <v>504</v>
      </c>
      <c r="C5844" s="39">
        <v>731256000</v>
      </c>
      <c r="D5844" s="39">
        <v>679180000</v>
      </c>
      <c r="E5844" s="39">
        <v>713653000</v>
      </c>
      <c r="F5844" s="39">
        <v>733456000</v>
      </c>
      <c r="G5844" s="39">
        <v>740791000</v>
      </c>
      <c r="H5844" s="39">
        <v>740791000</v>
      </c>
      <c r="I5844" s="39">
        <v>740791000</v>
      </c>
      <c r="J5844" s="39">
        <v>733456000</v>
      </c>
      <c r="K5844" s="39">
        <v>733456000</v>
      </c>
      <c r="L5844" s="39">
        <v>729055000</v>
      </c>
      <c r="M5844" s="39">
        <v>723188000</v>
      </c>
      <c r="N5844" s="39">
        <v>717320000</v>
      </c>
      <c r="O5844" s="39">
        <v>715853000</v>
      </c>
      <c r="P5844" s="39">
        <v>716587000</v>
      </c>
      <c r="Q5844" s="39">
        <v>715853000</v>
      </c>
      <c r="R5844" s="39">
        <v>715853000</v>
      </c>
      <c r="S5844" s="39">
        <v>715853000</v>
      </c>
      <c r="T5844" s="39">
        <v>715853000</v>
      </c>
      <c r="U5844" s="39">
        <v>715853000</v>
      </c>
      <c r="V5844" s="39">
        <v>716587000</v>
      </c>
      <c r="W5844" s="39">
        <v>717320000</v>
      </c>
      <c r="X5844" s="39">
        <v>718053000</v>
      </c>
      <c r="Y5844" s="39">
        <v>719520000</v>
      </c>
      <c r="Z5844" s="39">
        <v>720987000</v>
      </c>
      <c r="AA5844" s="39">
        <v>723188000</v>
      </c>
      <c r="AB5844" s="39">
        <v>726121000</v>
      </c>
      <c r="AC5844" s="39">
        <v>729055000</v>
      </c>
      <c r="AD5844" s="39">
        <v>732723000</v>
      </c>
      <c r="AE5844" s="39">
        <v>733456000</v>
      </c>
      <c r="AF5844" s="39">
        <v>740791000</v>
      </c>
      <c r="AG5844" s="39">
        <v>748125000</v>
      </c>
      <c r="AH5844" s="39">
        <v>748125000</v>
      </c>
    </row>
    <row r="5845" spans="1:34">
      <c r="A5845" t="s">
        <v>6390</v>
      </c>
      <c r="B5845" t="s">
        <v>504</v>
      </c>
      <c r="C5845" s="39">
        <v>12988000</v>
      </c>
      <c r="D5845" s="39">
        <v>12063100</v>
      </c>
      <c r="E5845" s="39">
        <v>12675400</v>
      </c>
      <c r="F5845" s="39">
        <v>13027100</v>
      </c>
      <c r="G5845" s="39">
        <v>13157400</v>
      </c>
      <c r="H5845" s="39">
        <v>13157400</v>
      </c>
      <c r="I5845" s="39">
        <v>13157400</v>
      </c>
      <c r="J5845" s="39">
        <v>13027100</v>
      </c>
      <c r="K5845" s="39">
        <v>13027100</v>
      </c>
      <c r="L5845" s="39">
        <v>12948900</v>
      </c>
      <c r="M5845" s="39">
        <v>12844700</v>
      </c>
      <c r="N5845" s="39">
        <v>12740500</v>
      </c>
      <c r="O5845" s="39">
        <v>12714400</v>
      </c>
      <c r="P5845" s="39">
        <v>12727500</v>
      </c>
      <c r="Q5845" s="39">
        <v>12714400</v>
      </c>
      <c r="R5845" s="39">
        <v>12714400</v>
      </c>
      <c r="S5845" s="39">
        <v>12714400</v>
      </c>
      <c r="T5845" s="39">
        <v>12714400</v>
      </c>
      <c r="U5845" s="39">
        <v>12714400</v>
      </c>
      <c r="V5845" s="39">
        <v>12727500</v>
      </c>
      <c r="W5845" s="39">
        <v>12740500</v>
      </c>
      <c r="X5845" s="39">
        <v>12753500</v>
      </c>
      <c r="Y5845" s="39">
        <v>12779600</v>
      </c>
      <c r="Z5845" s="39">
        <v>12805600</v>
      </c>
      <c r="AA5845" s="39">
        <v>12844700</v>
      </c>
      <c r="AB5845" s="39">
        <v>12896800</v>
      </c>
      <c r="AC5845" s="39">
        <v>12948900</v>
      </c>
      <c r="AD5845" s="39">
        <v>13014100</v>
      </c>
      <c r="AE5845" s="39">
        <v>13027100</v>
      </c>
      <c r="AF5845" s="39">
        <v>13157400</v>
      </c>
      <c r="AG5845" s="39">
        <v>13287600</v>
      </c>
      <c r="AH5845" s="39">
        <v>13287600</v>
      </c>
    </row>
    <row r="5846" spans="1:34">
      <c r="A5846" t="s">
        <v>6391</v>
      </c>
      <c r="B5846" t="s">
        <v>504</v>
      </c>
      <c r="C5846" s="39">
        <v>62966200</v>
      </c>
      <c r="D5846" s="39">
        <v>58482200</v>
      </c>
      <c r="E5846" s="39">
        <v>61450500</v>
      </c>
      <c r="F5846" s="39">
        <v>63155700</v>
      </c>
      <c r="G5846" s="39">
        <v>63787300</v>
      </c>
      <c r="H5846" s="39">
        <v>63787300</v>
      </c>
      <c r="I5846" s="39">
        <v>63787300</v>
      </c>
      <c r="J5846" s="39">
        <v>63155700</v>
      </c>
      <c r="K5846" s="39">
        <v>63155700</v>
      </c>
      <c r="L5846" s="39">
        <v>62776800</v>
      </c>
      <c r="M5846" s="39">
        <v>62271500</v>
      </c>
      <c r="N5846" s="39">
        <v>61766300</v>
      </c>
      <c r="O5846" s="39">
        <v>61640000</v>
      </c>
      <c r="P5846" s="39">
        <v>61703100</v>
      </c>
      <c r="Q5846" s="39">
        <v>61640000</v>
      </c>
      <c r="R5846" s="39">
        <v>61640000</v>
      </c>
      <c r="S5846" s="39">
        <v>61640000</v>
      </c>
      <c r="T5846" s="39">
        <v>61640000</v>
      </c>
      <c r="U5846" s="39">
        <v>61640000</v>
      </c>
      <c r="V5846" s="39">
        <v>61703100</v>
      </c>
      <c r="W5846" s="39">
        <v>61766300</v>
      </c>
      <c r="X5846" s="39">
        <v>61829400</v>
      </c>
      <c r="Y5846" s="39">
        <v>61955700</v>
      </c>
      <c r="Z5846" s="39">
        <v>62082100</v>
      </c>
      <c r="AA5846" s="39">
        <v>62271500</v>
      </c>
      <c r="AB5846" s="39">
        <v>62524100</v>
      </c>
      <c r="AC5846" s="39">
        <v>62776800</v>
      </c>
      <c r="AD5846" s="39">
        <v>63092500</v>
      </c>
      <c r="AE5846" s="39">
        <v>63155700</v>
      </c>
      <c r="AF5846" s="39">
        <v>63787300</v>
      </c>
      <c r="AG5846" s="39">
        <v>64418800</v>
      </c>
      <c r="AH5846" s="39">
        <v>64418800</v>
      </c>
    </row>
    <row r="5847" spans="1:34">
      <c r="A5847" t="s">
        <v>6392</v>
      </c>
      <c r="B5847" t="s">
        <v>504</v>
      </c>
      <c r="C5847" s="39">
        <v>29910000</v>
      </c>
      <c r="D5847" s="39">
        <v>27780000</v>
      </c>
      <c r="E5847" s="39">
        <v>29190000</v>
      </c>
      <c r="F5847" s="39">
        <v>30000000</v>
      </c>
      <c r="G5847" s="39">
        <v>30300000</v>
      </c>
      <c r="H5847" s="39">
        <v>30300000</v>
      </c>
      <c r="I5847" s="39">
        <v>30300000</v>
      </c>
      <c r="J5847" s="39">
        <v>30000000</v>
      </c>
      <c r="K5847" s="39">
        <v>30000000</v>
      </c>
      <c r="L5847" s="39">
        <v>29820000</v>
      </c>
      <c r="M5847" s="39">
        <v>29580000</v>
      </c>
      <c r="N5847" s="39">
        <v>29340000</v>
      </c>
      <c r="O5847" s="39">
        <v>29280000</v>
      </c>
      <c r="P5847" s="39">
        <v>29310000</v>
      </c>
      <c r="Q5847" s="39">
        <v>29280000</v>
      </c>
      <c r="R5847" s="39">
        <v>29280000</v>
      </c>
      <c r="S5847" s="39">
        <v>29280000</v>
      </c>
      <c r="T5847" s="39">
        <v>29280000</v>
      </c>
      <c r="U5847" s="39">
        <v>29280000</v>
      </c>
      <c r="V5847" s="39">
        <v>29310000</v>
      </c>
      <c r="W5847" s="39">
        <v>29340000</v>
      </c>
      <c r="X5847" s="39">
        <v>29370000</v>
      </c>
      <c r="Y5847" s="39">
        <v>29430000</v>
      </c>
      <c r="Z5847" s="39">
        <v>29490000</v>
      </c>
      <c r="AA5847" s="39">
        <v>29580000</v>
      </c>
      <c r="AB5847" s="39">
        <v>29700000</v>
      </c>
      <c r="AC5847" s="39">
        <v>29820000</v>
      </c>
      <c r="AD5847" s="39">
        <v>29970000</v>
      </c>
      <c r="AE5847" s="39">
        <v>30000000</v>
      </c>
      <c r="AF5847" s="39">
        <v>30300000</v>
      </c>
      <c r="AG5847" s="39">
        <v>30600000</v>
      </c>
      <c r="AH5847" s="39">
        <v>30600000</v>
      </c>
    </row>
    <row r="5848" spans="1:34">
      <c r="A5848" t="s">
        <v>6393</v>
      </c>
      <c r="B5848" t="s">
        <v>504</v>
      </c>
      <c r="C5848" s="39">
        <v>5982000</v>
      </c>
      <c r="D5848" s="39">
        <v>5556000</v>
      </c>
      <c r="E5848" s="39">
        <v>5838000</v>
      </c>
      <c r="F5848" s="39">
        <v>6000000</v>
      </c>
      <c r="G5848" s="39">
        <v>6060000</v>
      </c>
      <c r="H5848" s="39">
        <v>6060000</v>
      </c>
      <c r="I5848" s="39">
        <v>6060000</v>
      </c>
      <c r="J5848" s="39">
        <v>6000000</v>
      </c>
      <c r="K5848" s="39">
        <v>6000000</v>
      </c>
      <c r="L5848" s="39">
        <v>5964000</v>
      </c>
      <c r="M5848" s="39">
        <v>5916000</v>
      </c>
      <c r="N5848" s="39">
        <v>5868000</v>
      </c>
      <c r="O5848" s="39">
        <v>5856000</v>
      </c>
      <c r="P5848" s="39">
        <v>5862000</v>
      </c>
      <c r="Q5848" s="39">
        <v>5856000</v>
      </c>
      <c r="R5848" s="39">
        <v>5856000</v>
      </c>
      <c r="S5848" s="39">
        <v>5856000</v>
      </c>
      <c r="T5848" s="39">
        <v>5856000</v>
      </c>
      <c r="U5848" s="39">
        <v>5856000</v>
      </c>
      <c r="V5848" s="39">
        <v>5862000</v>
      </c>
      <c r="W5848" s="39">
        <v>5868000</v>
      </c>
      <c r="X5848" s="39">
        <v>5874000</v>
      </c>
      <c r="Y5848" s="39">
        <v>5886000</v>
      </c>
      <c r="Z5848" s="39">
        <v>5898000</v>
      </c>
      <c r="AA5848" s="39">
        <v>5916000</v>
      </c>
      <c r="AB5848" s="39">
        <v>5940000</v>
      </c>
      <c r="AC5848" s="39">
        <v>5964000</v>
      </c>
      <c r="AD5848" s="39">
        <v>5994000</v>
      </c>
      <c r="AE5848" s="39">
        <v>6000000</v>
      </c>
      <c r="AF5848" s="39">
        <v>6060000</v>
      </c>
      <c r="AG5848" s="39">
        <v>6120000</v>
      </c>
      <c r="AH5848" s="39">
        <v>6120000</v>
      </c>
    </row>
    <row r="5849" spans="1:34">
      <c r="A5849" t="s">
        <v>6394</v>
      </c>
      <c r="B5849" t="s">
        <v>50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>
      <c r="A5850" t="s">
        <v>6395</v>
      </c>
      <c r="B5850" t="s">
        <v>504</v>
      </c>
      <c r="C5850" s="39">
        <v>18007800000</v>
      </c>
      <c r="D5850" s="39">
        <v>15672300000</v>
      </c>
      <c r="E5850" s="39">
        <v>13644100000</v>
      </c>
      <c r="F5850" s="39">
        <v>11554500000</v>
      </c>
      <c r="G5850" s="39">
        <v>10448200000</v>
      </c>
      <c r="H5850" s="39">
        <v>10632600000</v>
      </c>
      <c r="I5850" s="39">
        <v>11062800000</v>
      </c>
      <c r="J5850" s="39">
        <v>11493000000</v>
      </c>
      <c r="K5850" s="39">
        <v>11001300000</v>
      </c>
      <c r="L5850" s="39">
        <v>10140900000</v>
      </c>
      <c r="M5850" s="39">
        <v>9464840000</v>
      </c>
      <c r="N5850" s="39">
        <v>9526300000</v>
      </c>
      <c r="O5850" s="39">
        <v>9403380000</v>
      </c>
      <c r="P5850" s="39">
        <v>9219000000</v>
      </c>
      <c r="Q5850" s="39">
        <v>9096080000</v>
      </c>
      <c r="R5850" s="39">
        <v>9157540000</v>
      </c>
      <c r="S5850" s="39">
        <v>9280460000</v>
      </c>
      <c r="T5850" s="39">
        <v>9280460000</v>
      </c>
      <c r="U5850" s="39">
        <v>9157540000</v>
      </c>
      <c r="V5850" s="39">
        <v>9096080000</v>
      </c>
      <c r="W5850" s="39">
        <v>9157540000</v>
      </c>
      <c r="X5850" s="39">
        <v>9034620000</v>
      </c>
      <c r="Y5850" s="39">
        <v>9034620000</v>
      </c>
      <c r="Z5850" s="39">
        <v>9034620000</v>
      </c>
      <c r="AA5850" s="39">
        <v>8973160000</v>
      </c>
      <c r="AB5850" s="39">
        <v>8973160000</v>
      </c>
      <c r="AC5850" s="39">
        <v>8911700000</v>
      </c>
      <c r="AD5850" s="39">
        <v>8911700000</v>
      </c>
      <c r="AE5850" s="39">
        <v>8850240000</v>
      </c>
      <c r="AF5850" s="39">
        <v>8850240000</v>
      </c>
      <c r="AG5850" s="39">
        <v>8788780000</v>
      </c>
      <c r="AH5850" s="39">
        <v>8788780000</v>
      </c>
    </row>
    <row r="5851" spans="1:34">
      <c r="A5851" t="s">
        <v>6396</v>
      </c>
      <c r="B5851" t="s">
        <v>504</v>
      </c>
      <c r="C5851" s="39">
        <v>4274960</v>
      </c>
      <c r="D5851" s="39">
        <v>3720530</v>
      </c>
      <c r="E5851" s="39">
        <v>3239050</v>
      </c>
      <c r="F5851" s="39">
        <v>2742980</v>
      </c>
      <c r="G5851" s="39">
        <v>2480350</v>
      </c>
      <c r="H5851" s="39">
        <v>2524120</v>
      </c>
      <c r="I5851" s="39">
        <v>2626250</v>
      </c>
      <c r="J5851" s="39">
        <v>2728390</v>
      </c>
      <c r="K5851" s="39">
        <v>2611660</v>
      </c>
      <c r="L5851" s="39">
        <v>2407400</v>
      </c>
      <c r="M5851" s="39">
        <v>2246910</v>
      </c>
      <c r="N5851" s="39">
        <v>2261500</v>
      </c>
      <c r="O5851" s="39">
        <v>2232320</v>
      </c>
      <c r="P5851" s="39">
        <v>2188550</v>
      </c>
      <c r="Q5851" s="39">
        <v>2159360</v>
      </c>
      <c r="R5851" s="39">
        <v>2173950</v>
      </c>
      <c r="S5851" s="39">
        <v>2203140</v>
      </c>
      <c r="T5851" s="39">
        <v>2203140</v>
      </c>
      <c r="U5851" s="39">
        <v>2173950</v>
      </c>
      <c r="V5851" s="39">
        <v>2159360</v>
      </c>
      <c r="W5851" s="39">
        <v>2173950</v>
      </c>
      <c r="X5851" s="39">
        <v>2144770</v>
      </c>
      <c r="Y5851" s="39">
        <v>2144770</v>
      </c>
      <c r="Z5851" s="39">
        <v>2144770</v>
      </c>
      <c r="AA5851" s="39">
        <v>2130180</v>
      </c>
      <c r="AB5851" s="39">
        <v>2130180</v>
      </c>
      <c r="AC5851" s="39">
        <v>2115590</v>
      </c>
      <c r="AD5851" s="39">
        <v>2115590</v>
      </c>
      <c r="AE5851" s="39">
        <v>2101000</v>
      </c>
      <c r="AF5851" s="39">
        <v>2101000</v>
      </c>
      <c r="AG5851" s="39">
        <v>2086410</v>
      </c>
      <c r="AH5851" s="39">
        <v>2086410</v>
      </c>
    </row>
    <row r="5852" spans="1:34">
      <c r="A5852" t="s">
        <v>6397</v>
      </c>
      <c r="B5852" t="s">
        <v>504</v>
      </c>
      <c r="C5852" s="39">
        <v>48393900</v>
      </c>
      <c r="D5852" s="39">
        <v>42117600</v>
      </c>
      <c r="E5852" s="39">
        <v>36667100</v>
      </c>
      <c r="F5852" s="39">
        <v>31051400</v>
      </c>
      <c r="G5852" s="39">
        <v>28078400</v>
      </c>
      <c r="H5852" s="39">
        <v>28573900</v>
      </c>
      <c r="I5852" s="39">
        <v>29730100</v>
      </c>
      <c r="J5852" s="39">
        <v>30886200</v>
      </c>
      <c r="K5852" s="39">
        <v>29564900</v>
      </c>
      <c r="L5852" s="39">
        <v>27252600</v>
      </c>
      <c r="M5852" s="39">
        <v>25435700</v>
      </c>
      <c r="N5852" s="39">
        <v>25600900</v>
      </c>
      <c r="O5852" s="39">
        <v>25270600</v>
      </c>
      <c r="P5852" s="39">
        <v>24775100</v>
      </c>
      <c r="Q5852" s="39">
        <v>24444700</v>
      </c>
      <c r="R5852" s="39">
        <v>24609900</v>
      </c>
      <c r="S5852" s="39">
        <v>24940200</v>
      </c>
      <c r="T5852" s="39">
        <v>24940200</v>
      </c>
      <c r="U5852" s="39">
        <v>24609900</v>
      </c>
      <c r="V5852" s="39">
        <v>24444700</v>
      </c>
      <c r="W5852" s="39">
        <v>24609900</v>
      </c>
      <c r="X5852" s="39">
        <v>24279500</v>
      </c>
      <c r="Y5852" s="39">
        <v>24279500</v>
      </c>
      <c r="Z5852" s="39">
        <v>24279500</v>
      </c>
      <c r="AA5852" s="39">
        <v>24114400</v>
      </c>
      <c r="AB5852" s="39">
        <v>24114400</v>
      </c>
      <c r="AC5852" s="39">
        <v>23949200</v>
      </c>
      <c r="AD5852" s="39">
        <v>23949200</v>
      </c>
      <c r="AE5852" s="39">
        <v>23784000</v>
      </c>
      <c r="AF5852" s="39">
        <v>23784000</v>
      </c>
      <c r="AG5852" s="39">
        <v>23618900</v>
      </c>
      <c r="AH5852" s="39">
        <v>23618900</v>
      </c>
    </row>
    <row r="5853" spans="1:34">
      <c r="A5853" t="s">
        <v>6398</v>
      </c>
      <c r="B5853" t="s">
        <v>504</v>
      </c>
      <c r="C5853" s="39">
        <v>28854800</v>
      </c>
      <c r="D5853" s="39">
        <v>25112600</v>
      </c>
      <c r="E5853" s="39">
        <v>21862700</v>
      </c>
      <c r="F5853" s="39">
        <v>18514400</v>
      </c>
      <c r="G5853" s="39">
        <v>16741700</v>
      </c>
      <c r="H5853" s="39">
        <v>17037200</v>
      </c>
      <c r="I5853" s="39">
        <v>17726500</v>
      </c>
      <c r="J5853" s="39">
        <v>18415900</v>
      </c>
      <c r="K5853" s="39">
        <v>17628000</v>
      </c>
      <c r="L5853" s="39">
        <v>16249300</v>
      </c>
      <c r="M5853" s="39">
        <v>15166000</v>
      </c>
      <c r="N5853" s="39">
        <v>15264500</v>
      </c>
      <c r="O5853" s="39">
        <v>15067500</v>
      </c>
      <c r="P5853" s="39">
        <v>14772100</v>
      </c>
      <c r="Q5853" s="39">
        <v>14575100</v>
      </c>
      <c r="R5853" s="39">
        <v>14673600</v>
      </c>
      <c r="S5853" s="39">
        <v>14870600</v>
      </c>
      <c r="T5853" s="39">
        <v>14870600</v>
      </c>
      <c r="U5853" s="39">
        <v>14673600</v>
      </c>
      <c r="V5853" s="39">
        <v>14575100</v>
      </c>
      <c r="W5853" s="39">
        <v>14673600</v>
      </c>
      <c r="X5853" s="39">
        <v>14476700</v>
      </c>
      <c r="Y5853" s="39">
        <v>14476700</v>
      </c>
      <c r="Z5853" s="39">
        <v>14476700</v>
      </c>
      <c r="AA5853" s="39">
        <v>14378200</v>
      </c>
      <c r="AB5853" s="39">
        <v>14378200</v>
      </c>
      <c r="AC5853" s="39">
        <v>14279700</v>
      </c>
      <c r="AD5853" s="39">
        <v>14279700</v>
      </c>
      <c r="AE5853" s="39">
        <v>14181200</v>
      </c>
      <c r="AF5853" s="39">
        <v>14181200</v>
      </c>
      <c r="AG5853" s="39">
        <v>14082700</v>
      </c>
      <c r="AH5853" s="39">
        <v>14082700</v>
      </c>
    </row>
    <row r="5854" spans="1:34">
      <c r="A5854" t="s">
        <v>6399</v>
      </c>
      <c r="B5854" t="s">
        <v>504</v>
      </c>
      <c r="C5854" s="39">
        <v>5890350</v>
      </c>
      <c r="D5854" s="39">
        <v>5126420</v>
      </c>
      <c r="E5854" s="39">
        <v>4463000</v>
      </c>
      <c r="F5854" s="39">
        <v>3779480</v>
      </c>
      <c r="G5854" s="39">
        <v>3417610</v>
      </c>
      <c r="H5854" s="39">
        <v>3477920</v>
      </c>
      <c r="I5854" s="39">
        <v>3618650</v>
      </c>
      <c r="J5854" s="39">
        <v>3759370</v>
      </c>
      <c r="K5854" s="39">
        <v>3598540</v>
      </c>
      <c r="L5854" s="39">
        <v>3317090</v>
      </c>
      <c r="M5854" s="39">
        <v>3095950</v>
      </c>
      <c r="N5854" s="39">
        <v>3116060</v>
      </c>
      <c r="O5854" s="39">
        <v>3075850</v>
      </c>
      <c r="P5854" s="39">
        <v>3015540</v>
      </c>
      <c r="Q5854" s="39">
        <v>2975330</v>
      </c>
      <c r="R5854" s="39">
        <v>2995440</v>
      </c>
      <c r="S5854" s="39">
        <v>3035640</v>
      </c>
      <c r="T5854" s="39">
        <v>3035640</v>
      </c>
      <c r="U5854" s="39">
        <v>2995440</v>
      </c>
      <c r="V5854" s="39">
        <v>2975330</v>
      </c>
      <c r="W5854" s="39">
        <v>2995440</v>
      </c>
      <c r="X5854" s="39">
        <v>2955230</v>
      </c>
      <c r="Y5854" s="39">
        <v>2955230</v>
      </c>
      <c r="Z5854" s="39">
        <v>2955230</v>
      </c>
      <c r="AA5854" s="39">
        <v>2935130</v>
      </c>
      <c r="AB5854" s="39">
        <v>2935130</v>
      </c>
      <c r="AC5854" s="39">
        <v>2915020</v>
      </c>
      <c r="AD5854" s="39">
        <v>2915020</v>
      </c>
      <c r="AE5854" s="39">
        <v>2894920</v>
      </c>
      <c r="AF5854" s="39">
        <v>2894920</v>
      </c>
      <c r="AG5854" s="39">
        <v>2874810</v>
      </c>
      <c r="AH5854" s="39">
        <v>2874810</v>
      </c>
    </row>
    <row r="5855" spans="1:34">
      <c r="A5855" t="s">
        <v>6400</v>
      </c>
      <c r="B5855" t="s">
        <v>504</v>
      </c>
      <c r="C5855" s="39">
        <v>5040330</v>
      </c>
      <c r="D5855" s="39">
        <v>4386640</v>
      </c>
      <c r="E5855" s="39">
        <v>3818960</v>
      </c>
      <c r="F5855" s="39">
        <v>3234070</v>
      </c>
      <c r="G5855" s="39">
        <v>2924430</v>
      </c>
      <c r="H5855" s="39">
        <v>2976030</v>
      </c>
      <c r="I5855" s="39">
        <v>3096450</v>
      </c>
      <c r="J5855" s="39">
        <v>3216870</v>
      </c>
      <c r="K5855" s="39">
        <v>3079250</v>
      </c>
      <c r="L5855" s="39">
        <v>2838410</v>
      </c>
      <c r="M5855" s="39">
        <v>2649190</v>
      </c>
      <c r="N5855" s="39">
        <v>2666390</v>
      </c>
      <c r="O5855" s="39">
        <v>2631980</v>
      </c>
      <c r="P5855" s="39">
        <v>2580380</v>
      </c>
      <c r="Q5855" s="39">
        <v>2545970</v>
      </c>
      <c r="R5855" s="39">
        <v>2563170</v>
      </c>
      <c r="S5855" s="39">
        <v>2597580</v>
      </c>
      <c r="T5855" s="39">
        <v>2597580</v>
      </c>
      <c r="U5855" s="39">
        <v>2563170</v>
      </c>
      <c r="V5855" s="39">
        <v>2545970</v>
      </c>
      <c r="W5855" s="39">
        <v>2563170</v>
      </c>
      <c r="X5855" s="39">
        <v>2528770</v>
      </c>
      <c r="Y5855" s="39">
        <v>2528770</v>
      </c>
      <c r="Z5855" s="39">
        <v>2528770</v>
      </c>
      <c r="AA5855" s="39">
        <v>2511570</v>
      </c>
      <c r="AB5855" s="39">
        <v>2511570</v>
      </c>
      <c r="AC5855" s="39">
        <v>2494360</v>
      </c>
      <c r="AD5855" s="39">
        <v>2494360</v>
      </c>
      <c r="AE5855" s="39">
        <v>2477160</v>
      </c>
      <c r="AF5855" s="39">
        <v>2477160</v>
      </c>
      <c r="AG5855" s="39">
        <v>2459960</v>
      </c>
      <c r="AH5855" s="39">
        <v>2459960</v>
      </c>
    </row>
    <row r="5856" spans="1:34">
      <c r="A5856" t="s">
        <v>6401</v>
      </c>
      <c r="B5856" t="s">
        <v>504</v>
      </c>
      <c r="C5856" s="39">
        <v>21490300</v>
      </c>
      <c r="D5856" s="39">
        <v>18703100</v>
      </c>
      <c r="E5856" s="39">
        <v>16282700</v>
      </c>
      <c r="F5856" s="39">
        <v>13789000</v>
      </c>
      <c r="G5856" s="39">
        <v>12468800</v>
      </c>
      <c r="H5856" s="39">
        <v>12688800</v>
      </c>
      <c r="I5856" s="39">
        <v>13202200</v>
      </c>
      <c r="J5856" s="39">
        <v>13715600</v>
      </c>
      <c r="K5856" s="39">
        <v>13128900</v>
      </c>
      <c r="L5856" s="39">
        <v>12102000</v>
      </c>
      <c r="M5856" s="39">
        <v>11295200</v>
      </c>
      <c r="N5856" s="39">
        <v>11368600</v>
      </c>
      <c r="O5856" s="39">
        <v>11221900</v>
      </c>
      <c r="P5856" s="39">
        <v>11001800</v>
      </c>
      <c r="Q5856" s="39">
        <v>10855100</v>
      </c>
      <c r="R5856" s="39">
        <v>10928500</v>
      </c>
      <c r="S5856" s="39">
        <v>11075200</v>
      </c>
      <c r="T5856" s="39">
        <v>11075200</v>
      </c>
      <c r="U5856" s="39">
        <v>10928500</v>
      </c>
      <c r="V5856" s="39">
        <v>10855100</v>
      </c>
      <c r="W5856" s="39">
        <v>10928500</v>
      </c>
      <c r="X5856" s="39">
        <v>10781800</v>
      </c>
      <c r="Y5856" s="39">
        <v>10781800</v>
      </c>
      <c r="Z5856" s="39">
        <v>10781800</v>
      </c>
      <c r="AA5856" s="39">
        <v>10708500</v>
      </c>
      <c r="AB5856" s="39">
        <v>10708500</v>
      </c>
      <c r="AC5856" s="39">
        <v>10635100</v>
      </c>
      <c r="AD5856" s="39">
        <v>10635100</v>
      </c>
      <c r="AE5856" s="39">
        <v>10561800</v>
      </c>
      <c r="AF5856" s="39">
        <v>10561800</v>
      </c>
      <c r="AG5856" s="39">
        <v>10488400</v>
      </c>
      <c r="AH5856" s="39">
        <v>10488400</v>
      </c>
    </row>
    <row r="5857" spans="1:34">
      <c r="A5857" t="s">
        <v>6402</v>
      </c>
      <c r="B5857" t="s">
        <v>504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>
      <c r="A5858" t="s">
        <v>6403</v>
      </c>
      <c r="B5858" t="s">
        <v>504</v>
      </c>
      <c r="C5858" s="39">
        <v>1850460</v>
      </c>
      <c r="D5858" s="39">
        <v>1610470</v>
      </c>
      <c r="E5858" s="39">
        <v>1402060</v>
      </c>
      <c r="F5858" s="39">
        <v>1187330</v>
      </c>
      <c r="G5858" s="39">
        <v>1073650</v>
      </c>
      <c r="H5858" s="39">
        <v>1092590</v>
      </c>
      <c r="I5858" s="39">
        <v>1136800</v>
      </c>
      <c r="J5858" s="39">
        <v>1181010</v>
      </c>
      <c r="K5858" s="39">
        <v>1130490</v>
      </c>
      <c r="L5858" s="39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>
      <c r="A5859" t="s">
        <v>6404</v>
      </c>
      <c r="B5859" t="s">
        <v>504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>
      <c r="A5860" t="s">
        <v>6405</v>
      </c>
      <c r="B5860" t="s">
        <v>504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>
      <c r="A5861" t="s">
        <v>6406</v>
      </c>
      <c r="B5861" t="s">
        <v>50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>
      <c r="A5862" t="s">
        <v>6407</v>
      </c>
      <c r="B5862" t="s">
        <v>504</v>
      </c>
      <c r="C5862" s="39">
        <v>3755210000000</v>
      </c>
      <c r="D5862" s="39">
        <v>3484780000000</v>
      </c>
      <c r="E5862" s="39">
        <v>3663020000000</v>
      </c>
      <c r="F5862" s="39">
        <v>3779790000000</v>
      </c>
      <c r="G5862" s="39">
        <v>3810520000000</v>
      </c>
      <c r="H5862" s="39">
        <v>3810520000000</v>
      </c>
      <c r="I5862" s="39">
        <v>3792080000000</v>
      </c>
      <c r="J5862" s="39">
        <v>3779790000000</v>
      </c>
      <c r="K5862" s="39">
        <v>3767500000000</v>
      </c>
      <c r="L5862" s="39">
        <v>3742910000000</v>
      </c>
      <c r="M5862" s="39">
        <v>3712180000000</v>
      </c>
      <c r="N5862" s="39">
        <v>3681450000000</v>
      </c>
      <c r="O5862" s="39">
        <v>3675310000000</v>
      </c>
      <c r="P5862" s="39">
        <v>3681450000000</v>
      </c>
      <c r="Q5862" s="39">
        <v>3675310000000</v>
      </c>
      <c r="R5862" s="39">
        <v>3675310000000</v>
      </c>
      <c r="S5862" s="39">
        <v>3675310000000</v>
      </c>
      <c r="T5862" s="39">
        <v>3675310000000</v>
      </c>
      <c r="U5862" s="39">
        <v>3675310000000</v>
      </c>
      <c r="V5862" s="39">
        <v>3675310000000</v>
      </c>
      <c r="W5862" s="39">
        <v>3681450000000</v>
      </c>
      <c r="X5862" s="39">
        <v>3687600000000</v>
      </c>
      <c r="Y5862" s="39">
        <v>3693750000000</v>
      </c>
      <c r="Z5862" s="39">
        <v>3706040000000</v>
      </c>
      <c r="AA5862" s="39">
        <v>3712180000000</v>
      </c>
      <c r="AB5862" s="39">
        <v>3730620000000</v>
      </c>
      <c r="AC5862" s="39">
        <v>3742910000000</v>
      </c>
      <c r="AD5862" s="39">
        <v>3761350000000</v>
      </c>
      <c r="AE5862" s="39">
        <v>3779790000000</v>
      </c>
      <c r="AF5862" s="39">
        <v>3798230000000</v>
      </c>
      <c r="AG5862" s="39">
        <v>3828960000000</v>
      </c>
      <c r="AH5862" s="39">
        <v>3853540000000</v>
      </c>
    </row>
    <row r="5863" spans="1:34">
      <c r="A5863" t="s">
        <v>6408</v>
      </c>
      <c r="B5863" t="s">
        <v>504</v>
      </c>
      <c r="C5863" s="39">
        <v>891467000</v>
      </c>
      <c r="D5863" s="39">
        <v>827270000</v>
      </c>
      <c r="E5863" s="39">
        <v>869582000</v>
      </c>
      <c r="F5863" s="39">
        <v>897303000</v>
      </c>
      <c r="G5863" s="39">
        <v>904599000</v>
      </c>
      <c r="H5863" s="39">
        <v>904599000</v>
      </c>
      <c r="I5863" s="39">
        <v>900222000</v>
      </c>
      <c r="J5863" s="39">
        <v>897303000</v>
      </c>
      <c r="K5863" s="39">
        <v>894385000</v>
      </c>
      <c r="L5863" s="39">
        <v>888549000</v>
      </c>
      <c r="M5863" s="39">
        <v>881254000</v>
      </c>
      <c r="N5863" s="39">
        <v>873959000</v>
      </c>
      <c r="O5863" s="39">
        <v>872500000</v>
      </c>
      <c r="P5863" s="39">
        <v>873959000</v>
      </c>
      <c r="Q5863" s="39">
        <v>872500000</v>
      </c>
      <c r="R5863" s="39">
        <v>872500000</v>
      </c>
      <c r="S5863" s="39">
        <v>872500000</v>
      </c>
      <c r="T5863" s="39">
        <v>872500000</v>
      </c>
      <c r="U5863" s="39">
        <v>872500000</v>
      </c>
      <c r="V5863" s="39">
        <v>872500000</v>
      </c>
      <c r="W5863" s="39">
        <v>873959000</v>
      </c>
      <c r="X5863" s="39">
        <v>875418000</v>
      </c>
      <c r="Y5863" s="39">
        <v>876877000</v>
      </c>
      <c r="Z5863" s="39">
        <v>879795000</v>
      </c>
      <c r="AA5863" s="39">
        <v>881254000</v>
      </c>
      <c r="AB5863" s="39">
        <v>885631000</v>
      </c>
      <c r="AC5863" s="39">
        <v>888549000</v>
      </c>
      <c r="AD5863" s="39">
        <v>892926000</v>
      </c>
      <c r="AE5863" s="39">
        <v>897303000</v>
      </c>
      <c r="AF5863" s="39">
        <v>901681000</v>
      </c>
      <c r="AG5863" s="39">
        <v>908976000</v>
      </c>
      <c r="AH5863" s="39">
        <v>914812000</v>
      </c>
    </row>
    <row r="5864" spans="1:34">
      <c r="A5864" t="s">
        <v>6409</v>
      </c>
      <c r="B5864" t="s">
        <v>504</v>
      </c>
      <c r="C5864" s="39">
        <v>10091700000</v>
      </c>
      <c r="D5864" s="39">
        <v>9364970000</v>
      </c>
      <c r="E5864" s="39">
        <v>9843950000</v>
      </c>
      <c r="F5864" s="39">
        <v>10157800000</v>
      </c>
      <c r="G5864" s="39">
        <v>10240400000</v>
      </c>
      <c r="H5864" s="39">
        <v>10240400000</v>
      </c>
      <c r="I5864" s="39">
        <v>10190800000</v>
      </c>
      <c r="J5864" s="39">
        <v>10157800000</v>
      </c>
      <c r="K5864" s="39">
        <v>10124700000</v>
      </c>
      <c r="L5864" s="39">
        <v>10058700000</v>
      </c>
      <c r="M5864" s="39">
        <v>9976090000</v>
      </c>
      <c r="N5864" s="39">
        <v>9893500000</v>
      </c>
      <c r="O5864" s="39">
        <v>9876990000</v>
      </c>
      <c r="P5864" s="39">
        <v>9893500000</v>
      </c>
      <c r="Q5864" s="39">
        <v>9876990000</v>
      </c>
      <c r="R5864" s="39">
        <v>9876990000</v>
      </c>
      <c r="S5864" s="39">
        <v>9876990000</v>
      </c>
      <c r="T5864" s="39">
        <v>9876990000</v>
      </c>
      <c r="U5864" s="39">
        <v>9876990000</v>
      </c>
      <c r="V5864" s="39">
        <v>9876990000</v>
      </c>
      <c r="W5864" s="39">
        <v>9893500000</v>
      </c>
      <c r="X5864" s="39">
        <v>9910020000</v>
      </c>
      <c r="Y5864" s="39">
        <v>9926540000</v>
      </c>
      <c r="Z5864" s="39">
        <v>9959570000</v>
      </c>
      <c r="AA5864" s="39">
        <v>9976090000</v>
      </c>
      <c r="AB5864" s="39">
        <v>10025600000</v>
      </c>
      <c r="AC5864" s="39">
        <v>10058700000</v>
      </c>
      <c r="AD5864" s="39">
        <v>10108200000</v>
      </c>
      <c r="AE5864" s="39">
        <v>10157800000</v>
      </c>
      <c r="AF5864" s="39">
        <v>10207300000</v>
      </c>
      <c r="AG5864" s="39">
        <v>10289900000</v>
      </c>
      <c r="AH5864" s="39">
        <v>10356000000</v>
      </c>
    </row>
    <row r="5865" spans="1:34">
      <c r="A5865" t="s">
        <v>6410</v>
      </c>
      <c r="B5865" t="s">
        <v>504</v>
      </c>
      <c r="C5865" s="39">
        <v>6017170000</v>
      </c>
      <c r="D5865" s="39">
        <v>5583860000</v>
      </c>
      <c r="E5865" s="39">
        <v>5869450000</v>
      </c>
      <c r="F5865" s="39">
        <v>6056560000</v>
      </c>
      <c r="G5865" s="39">
        <v>6105800000</v>
      </c>
      <c r="H5865" s="39">
        <v>6105800000</v>
      </c>
      <c r="I5865" s="39">
        <v>6076260000</v>
      </c>
      <c r="J5865" s="39">
        <v>6056560000</v>
      </c>
      <c r="K5865" s="39">
        <v>6036870000</v>
      </c>
      <c r="L5865" s="39">
        <v>5997470000</v>
      </c>
      <c r="M5865" s="39">
        <v>5948230000</v>
      </c>
      <c r="N5865" s="39">
        <v>5898990000</v>
      </c>
      <c r="O5865" s="39">
        <v>5889150000</v>
      </c>
      <c r="P5865" s="39">
        <v>5898990000</v>
      </c>
      <c r="Q5865" s="39">
        <v>5889150000</v>
      </c>
      <c r="R5865" s="39">
        <v>5889150000</v>
      </c>
      <c r="S5865" s="39">
        <v>5889150000</v>
      </c>
      <c r="T5865" s="39">
        <v>5889150000</v>
      </c>
      <c r="U5865" s="39">
        <v>5889150000</v>
      </c>
      <c r="V5865" s="39">
        <v>5889150000</v>
      </c>
      <c r="W5865" s="39">
        <v>5898990000</v>
      </c>
      <c r="X5865" s="39">
        <v>5908840000</v>
      </c>
      <c r="Y5865" s="39">
        <v>5918690000</v>
      </c>
      <c r="Z5865" s="39">
        <v>5938390000</v>
      </c>
      <c r="AA5865" s="39">
        <v>5948230000</v>
      </c>
      <c r="AB5865" s="39">
        <v>5977780000</v>
      </c>
      <c r="AC5865" s="39">
        <v>5997470000</v>
      </c>
      <c r="AD5865" s="39">
        <v>6027020000</v>
      </c>
      <c r="AE5865" s="39">
        <v>6056560000</v>
      </c>
      <c r="AF5865" s="39">
        <v>6086110000</v>
      </c>
      <c r="AG5865" s="39">
        <v>6135350000</v>
      </c>
      <c r="AH5865" s="39">
        <v>6174740000</v>
      </c>
    </row>
    <row r="5866" spans="1:34">
      <c r="A5866" t="s">
        <v>6411</v>
      </c>
      <c r="B5866" t="s">
        <v>504</v>
      </c>
      <c r="C5866" s="39">
        <v>1228330000</v>
      </c>
      <c r="D5866" s="39">
        <v>1139870000</v>
      </c>
      <c r="E5866" s="39">
        <v>1198170000</v>
      </c>
      <c r="F5866" s="39">
        <v>1236370000</v>
      </c>
      <c r="G5866" s="39">
        <v>1246420000</v>
      </c>
      <c r="H5866" s="39">
        <v>1246420000</v>
      </c>
      <c r="I5866" s="39">
        <v>1240390000</v>
      </c>
      <c r="J5866" s="39">
        <v>1236370000</v>
      </c>
      <c r="K5866" s="39">
        <v>1232350000</v>
      </c>
      <c r="L5866" s="39">
        <v>1224310000</v>
      </c>
      <c r="M5866" s="39">
        <v>1214260000</v>
      </c>
      <c r="N5866" s="39">
        <v>1204210000</v>
      </c>
      <c r="O5866" s="39">
        <v>1202200000</v>
      </c>
      <c r="P5866" s="39">
        <v>1204210000</v>
      </c>
      <c r="Q5866" s="39">
        <v>1202200000</v>
      </c>
      <c r="R5866" s="39">
        <v>1202200000</v>
      </c>
      <c r="S5866" s="39">
        <v>1202200000</v>
      </c>
      <c r="T5866" s="39">
        <v>1202200000</v>
      </c>
      <c r="U5866" s="39">
        <v>1202200000</v>
      </c>
      <c r="V5866" s="39">
        <v>1202200000</v>
      </c>
      <c r="W5866" s="39">
        <v>1204210000</v>
      </c>
      <c r="X5866" s="39">
        <v>1206220000</v>
      </c>
      <c r="Y5866" s="39">
        <v>1208230000</v>
      </c>
      <c r="Z5866" s="39">
        <v>1212250000</v>
      </c>
      <c r="AA5866" s="39">
        <v>1214260000</v>
      </c>
      <c r="AB5866" s="39">
        <v>1220290000</v>
      </c>
      <c r="AC5866" s="39">
        <v>1224310000</v>
      </c>
      <c r="AD5866" s="39">
        <v>1230340000</v>
      </c>
      <c r="AE5866" s="39">
        <v>1236370000</v>
      </c>
      <c r="AF5866" s="39">
        <v>1242400000</v>
      </c>
      <c r="AG5866" s="39">
        <v>1252450000</v>
      </c>
      <c r="AH5866" s="39">
        <v>1260500000</v>
      </c>
    </row>
    <row r="5867" spans="1:34">
      <c r="A5867" t="s">
        <v>6412</v>
      </c>
      <c r="B5867" t="s">
        <v>504</v>
      </c>
      <c r="C5867" s="39">
        <v>1051070000</v>
      </c>
      <c r="D5867" s="39">
        <v>975382000</v>
      </c>
      <c r="E5867" s="39">
        <v>1025270000</v>
      </c>
      <c r="F5867" s="39">
        <v>1057950000</v>
      </c>
      <c r="G5867" s="39">
        <v>1066560000</v>
      </c>
      <c r="H5867" s="39">
        <v>1066560000</v>
      </c>
      <c r="I5867" s="39">
        <v>1061390000</v>
      </c>
      <c r="J5867" s="39">
        <v>1057950000</v>
      </c>
      <c r="K5867" s="39">
        <v>1054510000</v>
      </c>
      <c r="L5867" s="39">
        <v>1047630000</v>
      </c>
      <c r="M5867" s="39">
        <v>1039030000</v>
      </c>
      <c r="N5867" s="39">
        <v>1030430000</v>
      </c>
      <c r="O5867" s="39">
        <v>1028710000</v>
      </c>
      <c r="P5867" s="39">
        <v>1030430000</v>
      </c>
      <c r="Q5867" s="39">
        <v>1028710000</v>
      </c>
      <c r="R5867" s="39">
        <v>1028710000</v>
      </c>
      <c r="S5867" s="39">
        <v>1028710000</v>
      </c>
      <c r="T5867" s="39">
        <v>1028710000</v>
      </c>
      <c r="U5867" s="39">
        <v>1028710000</v>
      </c>
      <c r="V5867" s="39">
        <v>1028710000</v>
      </c>
      <c r="W5867" s="39">
        <v>1030430000</v>
      </c>
      <c r="X5867" s="39">
        <v>1032150000</v>
      </c>
      <c r="Y5867" s="39">
        <v>1033870000</v>
      </c>
      <c r="Z5867" s="39">
        <v>1037310000</v>
      </c>
      <c r="AA5867" s="39">
        <v>1039030000</v>
      </c>
      <c r="AB5867" s="39">
        <v>1044190000</v>
      </c>
      <c r="AC5867" s="39">
        <v>1047630000</v>
      </c>
      <c r="AD5867" s="39">
        <v>1052790000</v>
      </c>
      <c r="AE5867" s="39">
        <v>1057950000</v>
      </c>
      <c r="AF5867" s="39">
        <v>1063110000</v>
      </c>
      <c r="AG5867" s="39">
        <v>1071720000</v>
      </c>
      <c r="AH5867" s="39">
        <v>1078600000</v>
      </c>
    </row>
    <row r="5868" spans="1:34">
      <c r="A5868" t="s">
        <v>6413</v>
      </c>
      <c r="B5868" t="s">
        <v>504</v>
      </c>
      <c r="C5868" s="39">
        <v>4481420000</v>
      </c>
      <c r="D5868" s="39">
        <v>4158700000</v>
      </c>
      <c r="E5868" s="39">
        <v>4371400000</v>
      </c>
      <c r="F5868" s="39">
        <v>4510750000</v>
      </c>
      <c r="G5868" s="39">
        <v>4547430000</v>
      </c>
      <c r="H5868" s="39">
        <v>4547430000</v>
      </c>
      <c r="I5868" s="39">
        <v>4525420000</v>
      </c>
      <c r="J5868" s="39">
        <v>4510750000</v>
      </c>
      <c r="K5868" s="39">
        <v>4496090000</v>
      </c>
      <c r="L5868" s="39">
        <v>4466750000</v>
      </c>
      <c r="M5868" s="39">
        <v>4430070000</v>
      </c>
      <c r="N5868" s="39">
        <v>4393400000</v>
      </c>
      <c r="O5868" s="39">
        <v>4386070000</v>
      </c>
      <c r="P5868" s="39">
        <v>4393400000</v>
      </c>
      <c r="Q5868" s="39">
        <v>4386070000</v>
      </c>
      <c r="R5868" s="39">
        <v>4386070000</v>
      </c>
      <c r="S5868" s="39">
        <v>4386070000</v>
      </c>
      <c r="T5868" s="39">
        <v>4386070000</v>
      </c>
      <c r="U5868" s="39">
        <v>4386070000</v>
      </c>
      <c r="V5868" s="39">
        <v>4386070000</v>
      </c>
      <c r="W5868" s="39">
        <v>4393400000</v>
      </c>
      <c r="X5868" s="39">
        <v>4400740000</v>
      </c>
      <c r="Y5868" s="39">
        <v>4408070000</v>
      </c>
      <c r="Z5868" s="39">
        <v>4422740000</v>
      </c>
      <c r="AA5868" s="39">
        <v>4430070000</v>
      </c>
      <c r="AB5868" s="39">
        <v>4452080000</v>
      </c>
      <c r="AC5868" s="39">
        <v>4466750000</v>
      </c>
      <c r="AD5868" s="39">
        <v>4488750000</v>
      </c>
      <c r="AE5868" s="39">
        <v>4510750000</v>
      </c>
      <c r="AF5868" s="39">
        <v>4532760000</v>
      </c>
      <c r="AG5868" s="39">
        <v>4569430000</v>
      </c>
      <c r="AH5868" s="39">
        <v>4598770000</v>
      </c>
    </row>
    <row r="5869" spans="1:34">
      <c r="A5869" t="s">
        <v>6414</v>
      </c>
      <c r="B5869" t="s">
        <v>504</v>
      </c>
      <c r="C5869" s="39">
        <v>79595600</v>
      </c>
      <c r="D5869" s="39">
        <v>73863700</v>
      </c>
      <c r="E5869" s="39">
        <v>77641500</v>
      </c>
      <c r="F5869" s="39">
        <v>80116700</v>
      </c>
      <c r="G5869" s="39">
        <v>80768000</v>
      </c>
      <c r="H5869" s="39">
        <v>80768000</v>
      </c>
      <c r="I5869" s="39">
        <v>80377200</v>
      </c>
      <c r="J5869" s="39">
        <v>80116700</v>
      </c>
      <c r="K5869" s="39">
        <v>79856100</v>
      </c>
      <c r="L5869" s="39">
        <v>79335000</v>
      </c>
      <c r="M5869" s="39">
        <v>78683700</v>
      </c>
      <c r="N5869" s="39">
        <v>78032300</v>
      </c>
      <c r="O5869" s="39">
        <v>77902100</v>
      </c>
      <c r="P5869" s="39">
        <v>78032300</v>
      </c>
      <c r="Q5869" s="39">
        <v>77902100</v>
      </c>
      <c r="R5869" s="39">
        <v>77902100</v>
      </c>
      <c r="S5869" s="39">
        <v>77902100</v>
      </c>
      <c r="T5869" s="39">
        <v>77902100</v>
      </c>
      <c r="U5869" s="39">
        <v>77902100</v>
      </c>
      <c r="V5869" s="39">
        <v>77902100</v>
      </c>
      <c r="W5869" s="39">
        <v>78032300</v>
      </c>
      <c r="X5869" s="39">
        <v>78162600</v>
      </c>
      <c r="Y5869" s="39">
        <v>78292900</v>
      </c>
      <c r="Z5869" s="39">
        <v>78553400</v>
      </c>
      <c r="AA5869" s="39">
        <v>78683700</v>
      </c>
      <c r="AB5869" s="39">
        <v>79074500</v>
      </c>
      <c r="AC5869" s="39">
        <v>79335000</v>
      </c>
      <c r="AD5869" s="39">
        <v>79725900</v>
      </c>
      <c r="AE5869" s="39">
        <v>80116700</v>
      </c>
      <c r="AF5869" s="39">
        <v>80507500</v>
      </c>
      <c r="AG5869" s="39">
        <v>81158800</v>
      </c>
      <c r="AH5869" s="39">
        <v>81679900</v>
      </c>
    </row>
    <row r="5870" spans="1:34">
      <c r="A5870" t="s">
        <v>6415</v>
      </c>
      <c r="B5870" t="s">
        <v>504</v>
      </c>
      <c r="C5870" s="39">
        <v>385881000</v>
      </c>
      <c r="D5870" s="39">
        <v>358093000</v>
      </c>
      <c r="E5870" s="39">
        <v>376408000</v>
      </c>
      <c r="F5870" s="39">
        <v>388408000</v>
      </c>
      <c r="G5870" s="39">
        <v>391565000</v>
      </c>
      <c r="H5870" s="39">
        <v>391565000</v>
      </c>
      <c r="I5870" s="39">
        <v>389671000</v>
      </c>
      <c r="J5870" s="39">
        <v>388408000</v>
      </c>
      <c r="K5870" s="39">
        <v>387144000</v>
      </c>
      <c r="L5870" s="39">
        <v>384618000</v>
      </c>
      <c r="M5870" s="39">
        <v>381460000</v>
      </c>
      <c r="N5870" s="39">
        <v>378303000</v>
      </c>
      <c r="O5870" s="39">
        <v>377671000</v>
      </c>
      <c r="P5870" s="39">
        <v>378303000</v>
      </c>
      <c r="Q5870" s="39">
        <v>377671000</v>
      </c>
      <c r="R5870" s="39">
        <v>377671000</v>
      </c>
      <c r="S5870" s="39">
        <v>377671000</v>
      </c>
      <c r="T5870" s="39">
        <v>377671000</v>
      </c>
      <c r="U5870" s="39">
        <v>377671000</v>
      </c>
      <c r="V5870" s="39">
        <v>377671000</v>
      </c>
      <c r="W5870" s="39">
        <v>378303000</v>
      </c>
      <c r="X5870" s="39">
        <v>378934000</v>
      </c>
      <c r="Y5870" s="39">
        <v>379566000</v>
      </c>
      <c r="Z5870" s="39">
        <v>380829000</v>
      </c>
      <c r="AA5870" s="39">
        <v>381460000</v>
      </c>
      <c r="AB5870" s="39">
        <v>383355000</v>
      </c>
      <c r="AC5870" s="39">
        <v>384618000</v>
      </c>
      <c r="AD5870" s="39">
        <v>386513000</v>
      </c>
      <c r="AE5870" s="39">
        <v>388408000</v>
      </c>
      <c r="AF5870" s="39">
        <v>390302000</v>
      </c>
      <c r="AG5870" s="39">
        <v>393460000</v>
      </c>
      <c r="AH5870" s="39">
        <v>395986000</v>
      </c>
    </row>
    <row r="5871" spans="1:34">
      <c r="A5871" t="s">
        <v>6416</v>
      </c>
      <c r="B5871" t="s">
        <v>504</v>
      </c>
      <c r="C5871" s="39">
        <v>183300000</v>
      </c>
      <c r="D5871" s="39">
        <v>170100000</v>
      </c>
      <c r="E5871" s="39">
        <v>178800000</v>
      </c>
      <c r="F5871" s="39">
        <v>184500000</v>
      </c>
      <c r="G5871" s="39">
        <v>186000000</v>
      </c>
      <c r="H5871" s="39">
        <v>186000000</v>
      </c>
      <c r="I5871" s="39">
        <v>185100000</v>
      </c>
      <c r="J5871" s="39">
        <v>184500000</v>
      </c>
      <c r="K5871" s="39">
        <v>183900000</v>
      </c>
      <c r="L5871" s="39">
        <v>182700000</v>
      </c>
      <c r="M5871" s="39">
        <v>181200000</v>
      </c>
      <c r="N5871" s="39">
        <v>179700000</v>
      </c>
      <c r="O5871" s="39">
        <v>179400000</v>
      </c>
      <c r="P5871" s="39">
        <v>179700000</v>
      </c>
      <c r="Q5871" s="39">
        <v>179400000</v>
      </c>
      <c r="R5871" s="39">
        <v>179400000</v>
      </c>
      <c r="S5871" s="39">
        <v>179400000</v>
      </c>
      <c r="T5871" s="39">
        <v>179400000</v>
      </c>
      <c r="U5871" s="39">
        <v>179400000</v>
      </c>
      <c r="V5871" s="39">
        <v>179400000</v>
      </c>
      <c r="W5871" s="39">
        <v>179700000</v>
      </c>
      <c r="X5871" s="39">
        <v>180000000</v>
      </c>
      <c r="Y5871" s="39">
        <v>180300000</v>
      </c>
      <c r="Z5871" s="39">
        <v>180900000</v>
      </c>
      <c r="AA5871" s="39">
        <v>181200000</v>
      </c>
      <c r="AB5871" s="39">
        <v>182100000</v>
      </c>
      <c r="AC5871" s="39">
        <v>182700000</v>
      </c>
      <c r="AD5871" s="39">
        <v>183600000</v>
      </c>
      <c r="AE5871" s="39">
        <v>184500000</v>
      </c>
      <c r="AF5871" s="39">
        <v>185400000</v>
      </c>
      <c r="AG5871" s="39">
        <v>186900000</v>
      </c>
      <c r="AH5871" s="39">
        <v>188100000</v>
      </c>
    </row>
    <row r="5872" spans="1:34">
      <c r="A5872" t="s">
        <v>6417</v>
      </c>
      <c r="B5872" t="s">
        <v>504</v>
      </c>
      <c r="C5872" s="39">
        <v>36660000</v>
      </c>
      <c r="D5872" s="39">
        <v>34020000</v>
      </c>
      <c r="E5872" s="39">
        <v>35760000</v>
      </c>
      <c r="F5872" s="39">
        <v>36900000</v>
      </c>
      <c r="G5872" s="39">
        <v>37200000</v>
      </c>
      <c r="H5872" s="39">
        <v>37200000</v>
      </c>
      <c r="I5872" s="39">
        <v>37020000</v>
      </c>
      <c r="J5872" s="39">
        <v>36900000</v>
      </c>
      <c r="K5872" s="39">
        <v>36780000</v>
      </c>
      <c r="L5872" s="39">
        <v>36540000</v>
      </c>
      <c r="M5872" s="39">
        <v>36240000</v>
      </c>
      <c r="N5872" s="39">
        <v>35940000</v>
      </c>
      <c r="O5872" s="39">
        <v>35880000</v>
      </c>
      <c r="P5872" s="39">
        <v>35940000</v>
      </c>
      <c r="Q5872" s="39">
        <v>35880000</v>
      </c>
      <c r="R5872" s="39">
        <v>35880000</v>
      </c>
      <c r="S5872" s="39">
        <v>35880000</v>
      </c>
      <c r="T5872" s="39">
        <v>35880000</v>
      </c>
      <c r="U5872" s="39">
        <v>35880000</v>
      </c>
      <c r="V5872" s="39">
        <v>35880000</v>
      </c>
      <c r="W5872" s="39">
        <v>35940000</v>
      </c>
      <c r="X5872" s="39">
        <v>36000000</v>
      </c>
      <c r="Y5872" s="39">
        <v>36060000</v>
      </c>
      <c r="Z5872" s="39">
        <v>36180000</v>
      </c>
      <c r="AA5872" s="39">
        <v>36240000</v>
      </c>
      <c r="AB5872" s="39">
        <v>36420000</v>
      </c>
      <c r="AC5872" s="39">
        <v>36540000</v>
      </c>
      <c r="AD5872" s="39">
        <v>36720000</v>
      </c>
      <c r="AE5872" s="39">
        <v>36900000</v>
      </c>
      <c r="AF5872" s="39">
        <v>37080000</v>
      </c>
      <c r="AG5872" s="39">
        <v>37380000</v>
      </c>
      <c r="AH5872" s="39">
        <v>37620000</v>
      </c>
    </row>
    <row r="5873" spans="1:34">
      <c r="A5873" t="s">
        <v>6418</v>
      </c>
      <c r="B5873" t="s">
        <v>50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>
      <c r="A5874" t="s">
        <v>6419</v>
      </c>
      <c r="B5874" t="s">
        <v>504</v>
      </c>
      <c r="C5874" s="39">
        <v>248298000000</v>
      </c>
      <c r="D5874" s="39">
        <v>230475000000</v>
      </c>
      <c r="E5874" s="39">
        <v>242152000000</v>
      </c>
      <c r="F5874" s="39">
        <v>250142000000</v>
      </c>
      <c r="G5874" s="39">
        <v>251986000000</v>
      </c>
      <c r="H5874" s="39">
        <v>251986000000</v>
      </c>
      <c r="I5874" s="39">
        <v>250757000000</v>
      </c>
      <c r="J5874" s="39">
        <v>250142000000</v>
      </c>
      <c r="K5874" s="39">
        <v>248913000000</v>
      </c>
      <c r="L5874" s="39">
        <v>247684000000</v>
      </c>
      <c r="M5874" s="39">
        <v>245840000000</v>
      </c>
      <c r="N5874" s="39">
        <v>243382000000</v>
      </c>
      <c r="O5874" s="39">
        <v>243382000000</v>
      </c>
      <c r="P5874" s="39">
        <v>243382000000</v>
      </c>
      <c r="Q5874" s="39">
        <v>243382000000</v>
      </c>
      <c r="R5874" s="39">
        <v>243382000000</v>
      </c>
      <c r="S5874" s="39">
        <v>243382000000</v>
      </c>
      <c r="T5874" s="39">
        <v>243382000000</v>
      </c>
      <c r="U5874" s="39">
        <v>243382000000</v>
      </c>
      <c r="V5874" s="39">
        <v>243382000000</v>
      </c>
      <c r="W5874" s="39">
        <v>243382000000</v>
      </c>
      <c r="X5874" s="39">
        <v>243996000000</v>
      </c>
      <c r="Y5874" s="39">
        <v>244611000000</v>
      </c>
      <c r="Z5874" s="39">
        <v>245225000000</v>
      </c>
      <c r="AA5874" s="39">
        <v>245840000000</v>
      </c>
      <c r="AB5874" s="39">
        <v>246455000000</v>
      </c>
      <c r="AC5874" s="39">
        <v>247684000000</v>
      </c>
      <c r="AD5874" s="39">
        <v>248913000000</v>
      </c>
      <c r="AE5874" s="39">
        <v>250142000000</v>
      </c>
      <c r="AF5874" s="39">
        <v>251371000000</v>
      </c>
      <c r="AG5874" s="39">
        <v>253215000000</v>
      </c>
      <c r="AH5874" s="39">
        <v>255059000000</v>
      </c>
    </row>
    <row r="5875" spans="1:34">
      <c r="A5875" t="s">
        <v>6420</v>
      </c>
      <c r="B5875" t="s">
        <v>504</v>
      </c>
      <c r="C5875" s="39">
        <v>58944800</v>
      </c>
      <c r="D5875" s="39">
        <v>54713600</v>
      </c>
      <c r="E5875" s="39">
        <v>57485800</v>
      </c>
      <c r="F5875" s="39">
        <v>59382500</v>
      </c>
      <c r="G5875" s="39">
        <v>59820200</v>
      </c>
      <c r="H5875" s="39">
        <v>59820200</v>
      </c>
      <c r="I5875" s="39">
        <v>59528400</v>
      </c>
      <c r="J5875" s="39">
        <v>59382500</v>
      </c>
      <c r="K5875" s="39">
        <v>59090700</v>
      </c>
      <c r="L5875" s="39">
        <v>58798900</v>
      </c>
      <c r="M5875" s="39">
        <v>58361200</v>
      </c>
      <c r="N5875" s="39">
        <v>57777600</v>
      </c>
      <c r="O5875" s="39">
        <v>57777600</v>
      </c>
      <c r="P5875" s="39">
        <v>57777600</v>
      </c>
      <c r="Q5875" s="39">
        <v>57777600</v>
      </c>
      <c r="R5875" s="39">
        <v>57777600</v>
      </c>
      <c r="S5875" s="39">
        <v>57777600</v>
      </c>
      <c r="T5875" s="39">
        <v>57777600</v>
      </c>
      <c r="U5875" s="39">
        <v>57777600</v>
      </c>
      <c r="V5875" s="39">
        <v>57777600</v>
      </c>
      <c r="W5875" s="39">
        <v>57777600</v>
      </c>
      <c r="X5875" s="39">
        <v>57923500</v>
      </c>
      <c r="Y5875" s="39">
        <v>58069400</v>
      </c>
      <c r="Z5875" s="39">
        <v>58215300</v>
      </c>
      <c r="AA5875" s="39">
        <v>58361200</v>
      </c>
      <c r="AB5875" s="39">
        <v>58507100</v>
      </c>
      <c r="AC5875" s="39">
        <v>58798900</v>
      </c>
      <c r="AD5875" s="39">
        <v>59090700</v>
      </c>
      <c r="AE5875" s="39">
        <v>59382500</v>
      </c>
      <c r="AF5875" s="39">
        <v>59674300</v>
      </c>
      <c r="AG5875" s="39">
        <v>60112000</v>
      </c>
      <c r="AH5875" s="39">
        <v>60549700</v>
      </c>
    </row>
    <row r="5876" spans="1:34">
      <c r="A5876" t="s">
        <v>6421</v>
      </c>
      <c r="B5876" t="s">
        <v>504</v>
      </c>
      <c r="C5876" s="39">
        <v>667275000</v>
      </c>
      <c r="D5876" s="39">
        <v>619376000</v>
      </c>
      <c r="E5876" s="39">
        <v>650758000</v>
      </c>
      <c r="F5876" s="39">
        <v>672230000</v>
      </c>
      <c r="G5876" s="39">
        <v>677185000</v>
      </c>
      <c r="H5876" s="39">
        <v>677185000</v>
      </c>
      <c r="I5876" s="39">
        <v>673881000</v>
      </c>
      <c r="J5876" s="39">
        <v>672230000</v>
      </c>
      <c r="K5876" s="39">
        <v>668926000</v>
      </c>
      <c r="L5876" s="39">
        <v>665623000</v>
      </c>
      <c r="M5876" s="39">
        <v>660668000</v>
      </c>
      <c r="N5876" s="39">
        <v>654061000</v>
      </c>
      <c r="O5876" s="39">
        <v>654061000</v>
      </c>
      <c r="P5876" s="39">
        <v>654061000</v>
      </c>
      <c r="Q5876" s="39">
        <v>654061000</v>
      </c>
      <c r="R5876" s="39">
        <v>654061000</v>
      </c>
      <c r="S5876" s="39">
        <v>654061000</v>
      </c>
      <c r="T5876" s="39">
        <v>654061000</v>
      </c>
      <c r="U5876" s="39">
        <v>654061000</v>
      </c>
      <c r="V5876" s="39">
        <v>654061000</v>
      </c>
      <c r="W5876" s="39">
        <v>654061000</v>
      </c>
      <c r="X5876" s="39">
        <v>655713000</v>
      </c>
      <c r="Y5876" s="39">
        <v>657365000</v>
      </c>
      <c r="Z5876" s="39">
        <v>659016000</v>
      </c>
      <c r="AA5876" s="39">
        <v>660668000</v>
      </c>
      <c r="AB5876" s="39">
        <v>662320000</v>
      </c>
      <c r="AC5876" s="39">
        <v>665623000</v>
      </c>
      <c r="AD5876" s="39">
        <v>668926000</v>
      </c>
      <c r="AE5876" s="39">
        <v>672230000</v>
      </c>
      <c r="AF5876" s="39">
        <v>675533000</v>
      </c>
      <c r="AG5876" s="39">
        <v>680488000</v>
      </c>
      <c r="AH5876" s="39">
        <v>685443000</v>
      </c>
    </row>
    <row r="5877" spans="1:34">
      <c r="A5877" t="s">
        <v>6422</v>
      </c>
      <c r="B5877" t="s">
        <v>504</v>
      </c>
      <c r="C5877" s="39">
        <v>397862000</v>
      </c>
      <c r="D5877" s="39">
        <v>369303000</v>
      </c>
      <c r="E5877" s="39">
        <v>388014000</v>
      </c>
      <c r="F5877" s="39">
        <v>400816000</v>
      </c>
      <c r="G5877" s="39">
        <v>403771000</v>
      </c>
      <c r="H5877" s="39">
        <v>403771000</v>
      </c>
      <c r="I5877" s="39">
        <v>401801000</v>
      </c>
      <c r="J5877" s="39">
        <v>400816000</v>
      </c>
      <c r="K5877" s="39">
        <v>398847000</v>
      </c>
      <c r="L5877" s="39">
        <v>396877000</v>
      </c>
      <c r="M5877" s="39">
        <v>393923000</v>
      </c>
      <c r="N5877" s="39">
        <v>389984000</v>
      </c>
      <c r="O5877" s="39">
        <v>389984000</v>
      </c>
      <c r="P5877" s="39">
        <v>389984000</v>
      </c>
      <c r="Q5877" s="39">
        <v>389984000</v>
      </c>
      <c r="R5877" s="39">
        <v>389984000</v>
      </c>
      <c r="S5877" s="39">
        <v>389984000</v>
      </c>
      <c r="T5877" s="39">
        <v>389984000</v>
      </c>
      <c r="U5877" s="39">
        <v>389984000</v>
      </c>
      <c r="V5877" s="39">
        <v>389984000</v>
      </c>
      <c r="W5877" s="39">
        <v>389984000</v>
      </c>
      <c r="X5877" s="39">
        <v>390968000</v>
      </c>
      <c r="Y5877" s="39">
        <v>391953000</v>
      </c>
      <c r="Z5877" s="39">
        <v>392938000</v>
      </c>
      <c r="AA5877" s="39">
        <v>393923000</v>
      </c>
      <c r="AB5877" s="39">
        <v>394908000</v>
      </c>
      <c r="AC5877" s="39">
        <v>396877000</v>
      </c>
      <c r="AD5877" s="39">
        <v>398847000</v>
      </c>
      <c r="AE5877" s="39">
        <v>400816000</v>
      </c>
      <c r="AF5877" s="39">
        <v>402786000</v>
      </c>
      <c r="AG5877" s="39">
        <v>405740000</v>
      </c>
      <c r="AH5877" s="39">
        <v>408695000</v>
      </c>
    </row>
    <row r="5878" spans="1:34">
      <c r="A5878" t="s">
        <v>6423</v>
      </c>
      <c r="B5878" t="s">
        <v>504</v>
      </c>
      <c r="C5878" s="39">
        <v>81218500</v>
      </c>
      <c r="D5878" s="39">
        <v>75388500</v>
      </c>
      <c r="E5878" s="39">
        <v>79208200</v>
      </c>
      <c r="F5878" s="39">
        <v>81821700</v>
      </c>
      <c r="G5878" s="39">
        <v>82424800</v>
      </c>
      <c r="H5878" s="39">
        <v>82424800</v>
      </c>
      <c r="I5878" s="39">
        <v>82022700</v>
      </c>
      <c r="J5878" s="39">
        <v>81821700</v>
      </c>
      <c r="K5878" s="39">
        <v>81419600</v>
      </c>
      <c r="L5878" s="39">
        <v>81017500</v>
      </c>
      <c r="M5878" s="39">
        <v>80414400</v>
      </c>
      <c r="N5878" s="39">
        <v>79610300</v>
      </c>
      <c r="O5878" s="39">
        <v>79610300</v>
      </c>
      <c r="P5878" s="39">
        <v>79610300</v>
      </c>
      <c r="Q5878" s="39">
        <v>79610300</v>
      </c>
      <c r="R5878" s="39">
        <v>79610300</v>
      </c>
      <c r="S5878" s="39">
        <v>79610300</v>
      </c>
      <c r="T5878" s="39">
        <v>79610300</v>
      </c>
      <c r="U5878" s="39">
        <v>79610300</v>
      </c>
      <c r="V5878" s="39">
        <v>79610300</v>
      </c>
      <c r="W5878" s="39">
        <v>79610300</v>
      </c>
      <c r="X5878" s="39">
        <v>79811300</v>
      </c>
      <c r="Y5878" s="39">
        <v>80012300</v>
      </c>
      <c r="Z5878" s="39">
        <v>80213400</v>
      </c>
      <c r="AA5878" s="39">
        <v>80414400</v>
      </c>
      <c r="AB5878" s="39">
        <v>80615400</v>
      </c>
      <c r="AC5878" s="39">
        <v>81017500</v>
      </c>
      <c r="AD5878" s="39">
        <v>81419600</v>
      </c>
      <c r="AE5878" s="39">
        <v>81821700</v>
      </c>
      <c r="AF5878" s="39">
        <v>82223700</v>
      </c>
      <c r="AG5878" s="39">
        <v>82826800</v>
      </c>
      <c r="AH5878" s="39">
        <v>83429900</v>
      </c>
    </row>
    <row r="5879" spans="1:34">
      <c r="A5879" t="s">
        <v>6424</v>
      </c>
      <c r="B5879" t="s">
        <v>504</v>
      </c>
      <c r="C5879" s="39">
        <v>69498100</v>
      </c>
      <c r="D5879" s="39">
        <v>64509400</v>
      </c>
      <c r="E5879" s="39">
        <v>67777900</v>
      </c>
      <c r="F5879" s="39">
        <v>70014200</v>
      </c>
      <c r="G5879" s="39">
        <v>70530300</v>
      </c>
      <c r="H5879" s="39">
        <v>70530300</v>
      </c>
      <c r="I5879" s="39">
        <v>70186200</v>
      </c>
      <c r="J5879" s="39">
        <v>70014200</v>
      </c>
      <c r="K5879" s="39">
        <v>69670100</v>
      </c>
      <c r="L5879" s="39">
        <v>69326100</v>
      </c>
      <c r="M5879" s="39">
        <v>68810000</v>
      </c>
      <c r="N5879" s="39">
        <v>68121900</v>
      </c>
      <c r="O5879" s="39">
        <v>68121900</v>
      </c>
      <c r="P5879" s="39">
        <v>68121900</v>
      </c>
      <c r="Q5879" s="39">
        <v>68121900</v>
      </c>
      <c r="R5879" s="39">
        <v>68121900</v>
      </c>
      <c r="S5879" s="39">
        <v>68121900</v>
      </c>
      <c r="T5879" s="39">
        <v>68121900</v>
      </c>
      <c r="U5879" s="39">
        <v>68121900</v>
      </c>
      <c r="V5879" s="39">
        <v>68121900</v>
      </c>
      <c r="W5879" s="39">
        <v>68121900</v>
      </c>
      <c r="X5879" s="39">
        <v>68293900</v>
      </c>
      <c r="Y5879" s="39">
        <v>68466000</v>
      </c>
      <c r="Z5879" s="39">
        <v>68638000</v>
      </c>
      <c r="AA5879" s="39">
        <v>68810000</v>
      </c>
      <c r="AB5879" s="39">
        <v>68982000</v>
      </c>
      <c r="AC5879" s="39">
        <v>69326100</v>
      </c>
      <c r="AD5879" s="39">
        <v>69670100</v>
      </c>
      <c r="AE5879" s="39">
        <v>70014200</v>
      </c>
      <c r="AF5879" s="39">
        <v>70358200</v>
      </c>
      <c r="AG5879" s="39">
        <v>70874300</v>
      </c>
      <c r="AH5879" s="39">
        <v>71390400</v>
      </c>
    </row>
    <row r="5880" spans="1:34">
      <c r="A5880" t="s">
        <v>6425</v>
      </c>
      <c r="B5880" t="s">
        <v>504</v>
      </c>
      <c r="C5880" s="39">
        <v>296316000</v>
      </c>
      <c r="D5880" s="39">
        <v>275046000</v>
      </c>
      <c r="E5880" s="39">
        <v>288982000</v>
      </c>
      <c r="F5880" s="39">
        <v>298517000</v>
      </c>
      <c r="G5880" s="39">
        <v>300717000</v>
      </c>
      <c r="H5880" s="39">
        <v>300717000</v>
      </c>
      <c r="I5880" s="39">
        <v>299250000</v>
      </c>
      <c r="J5880" s="39">
        <v>298517000</v>
      </c>
      <c r="K5880" s="39">
        <v>297050000</v>
      </c>
      <c r="L5880" s="39">
        <v>295583000</v>
      </c>
      <c r="M5880" s="39">
        <v>293382000</v>
      </c>
      <c r="N5880" s="39">
        <v>290449000</v>
      </c>
      <c r="O5880" s="39">
        <v>290449000</v>
      </c>
      <c r="P5880" s="39">
        <v>290449000</v>
      </c>
      <c r="Q5880" s="39">
        <v>290449000</v>
      </c>
      <c r="R5880" s="39">
        <v>290449000</v>
      </c>
      <c r="S5880" s="39">
        <v>290449000</v>
      </c>
      <c r="T5880" s="39">
        <v>290449000</v>
      </c>
      <c r="U5880" s="39">
        <v>290449000</v>
      </c>
      <c r="V5880" s="39">
        <v>290449000</v>
      </c>
      <c r="W5880" s="39">
        <v>290449000</v>
      </c>
      <c r="X5880" s="39">
        <v>291182000</v>
      </c>
      <c r="Y5880" s="39">
        <v>291915000</v>
      </c>
      <c r="Z5880" s="39">
        <v>292649000</v>
      </c>
      <c r="AA5880" s="39">
        <v>293382000</v>
      </c>
      <c r="AB5880" s="39">
        <v>294116000</v>
      </c>
      <c r="AC5880" s="39">
        <v>295583000</v>
      </c>
      <c r="AD5880" s="39">
        <v>297050000</v>
      </c>
      <c r="AE5880" s="39">
        <v>298517000</v>
      </c>
      <c r="AF5880" s="39">
        <v>299984000</v>
      </c>
      <c r="AG5880" s="39">
        <v>302184000</v>
      </c>
      <c r="AH5880" s="39">
        <v>304384000</v>
      </c>
    </row>
    <row r="5881" spans="1:34">
      <c r="A5881" t="s">
        <v>6426</v>
      </c>
      <c r="B5881" t="s">
        <v>504</v>
      </c>
      <c r="C5881" s="39">
        <v>5262950</v>
      </c>
      <c r="D5881" s="39">
        <v>4885160</v>
      </c>
      <c r="E5881" s="39">
        <v>5132680</v>
      </c>
      <c r="F5881" s="39">
        <v>5302030</v>
      </c>
      <c r="G5881" s="39">
        <v>5341110</v>
      </c>
      <c r="H5881" s="39">
        <v>5341110</v>
      </c>
      <c r="I5881" s="39">
        <v>5315060</v>
      </c>
      <c r="J5881" s="39">
        <v>5302030</v>
      </c>
      <c r="K5881" s="39">
        <v>5275980</v>
      </c>
      <c r="L5881" s="39">
        <v>5249920</v>
      </c>
      <c r="M5881" s="39">
        <v>5210840</v>
      </c>
      <c r="N5881" s="39">
        <v>5158730</v>
      </c>
      <c r="O5881" s="39">
        <v>5158730</v>
      </c>
      <c r="P5881" s="39">
        <v>5158730</v>
      </c>
      <c r="Q5881" s="39">
        <v>5158730</v>
      </c>
      <c r="R5881" s="39">
        <v>5158730</v>
      </c>
      <c r="S5881" s="39">
        <v>5158730</v>
      </c>
      <c r="T5881" s="39">
        <v>5158730</v>
      </c>
      <c r="U5881" s="39">
        <v>5158730</v>
      </c>
      <c r="V5881" s="39">
        <v>5158730</v>
      </c>
      <c r="W5881" s="39">
        <v>5158730</v>
      </c>
      <c r="X5881" s="39">
        <v>5171760</v>
      </c>
      <c r="Y5881" s="39">
        <v>5184790</v>
      </c>
      <c r="Z5881" s="39">
        <v>5197810</v>
      </c>
      <c r="AA5881" s="39">
        <v>5210840</v>
      </c>
      <c r="AB5881" s="39">
        <v>5223870</v>
      </c>
      <c r="AC5881" s="39">
        <v>5249920</v>
      </c>
      <c r="AD5881" s="39">
        <v>5275980</v>
      </c>
      <c r="AE5881" s="39">
        <v>5302030</v>
      </c>
      <c r="AF5881" s="39">
        <v>5328080</v>
      </c>
      <c r="AG5881" s="39">
        <v>5367170</v>
      </c>
      <c r="AH5881" s="39">
        <v>5406250</v>
      </c>
    </row>
    <row r="5882" spans="1:34">
      <c r="A5882" t="s">
        <v>6427</v>
      </c>
      <c r="B5882" t="s">
        <v>504</v>
      </c>
      <c r="C5882" s="39">
        <v>25514900</v>
      </c>
      <c r="D5882" s="39">
        <v>23683400</v>
      </c>
      <c r="E5882" s="39">
        <v>24883300</v>
      </c>
      <c r="F5882" s="39">
        <v>25704400</v>
      </c>
      <c r="G5882" s="39">
        <v>25893800</v>
      </c>
      <c r="H5882" s="39">
        <v>25893800</v>
      </c>
      <c r="I5882" s="39">
        <v>25767500</v>
      </c>
      <c r="J5882" s="39">
        <v>25704400</v>
      </c>
      <c r="K5882" s="39">
        <v>25578100</v>
      </c>
      <c r="L5882" s="39">
        <v>25451700</v>
      </c>
      <c r="M5882" s="39">
        <v>25262300</v>
      </c>
      <c r="N5882" s="39">
        <v>25009700</v>
      </c>
      <c r="O5882" s="39">
        <v>25009700</v>
      </c>
      <c r="P5882" s="39">
        <v>25009700</v>
      </c>
      <c r="Q5882" s="39">
        <v>25009700</v>
      </c>
      <c r="R5882" s="39">
        <v>25009700</v>
      </c>
      <c r="S5882" s="39">
        <v>25009700</v>
      </c>
      <c r="T5882" s="39">
        <v>25009700</v>
      </c>
      <c r="U5882" s="39">
        <v>25009700</v>
      </c>
      <c r="V5882" s="39">
        <v>25009700</v>
      </c>
      <c r="W5882" s="39">
        <v>25009700</v>
      </c>
      <c r="X5882" s="39">
        <v>25072800</v>
      </c>
      <c r="Y5882" s="39">
        <v>25136000</v>
      </c>
      <c r="Z5882" s="39">
        <v>25199100</v>
      </c>
      <c r="AA5882" s="39">
        <v>25262300</v>
      </c>
      <c r="AB5882" s="39">
        <v>25325400</v>
      </c>
      <c r="AC5882" s="39">
        <v>25451700</v>
      </c>
      <c r="AD5882" s="39">
        <v>25578100</v>
      </c>
      <c r="AE5882" s="39">
        <v>25704400</v>
      </c>
      <c r="AF5882" s="39">
        <v>25830700</v>
      </c>
      <c r="AG5882" s="39">
        <v>26020100</v>
      </c>
      <c r="AH5882" s="39">
        <v>26209600</v>
      </c>
    </row>
    <row r="5883" spans="1:34">
      <c r="A5883" t="s">
        <v>6428</v>
      </c>
      <c r="B5883" t="s">
        <v>504</v>
      </c>
      <c r="C5883" s="39">
        <v>12120000</v>
      </c>
      <c r="D5883" s="39">
        <v>11250000</v>
      </c>
      <c r="E5883" s="39">
        <v>11820000</v>
      </c>
      <c r="F5883" s="39">
        <v>12210000</v>
      </c>
      <c r="G5883" s="39">
        <v>12300000</v>
      </c>
      <c r="H5883" s="39">
        <v>12300000</v>
      </c>
      <c r="I5883" s="39">
        <v>12240000</v>
      </c>
      <c r="J5883" s="39">
        <v>12210000</v>
      </c>
      <c r="K5883" s="39">
        <v>12150000</v>
      </c>
      <c r="L5883" s="39">
        <v>12090000</v>
      </c>
      <c r="M5883" s="39">
        <v>12000000</v>
      </c>
      <c r="N5883" s="39">
        <v>11880000</v>
      </c>
      <c r="O5883" s="39">
        <v>11880000</v>
      </c>
      <c r="P5883" s="39">
        <v>11880000</v>
      </c>
      <c r="Q5883" s="39">
        <v>11880000</v>
      </c>
      <c r="R5883" s="39">
        <v>11880000</v>
      </c>
      <c r="S5883" s="39">
        <v>11880000</v>
      </c>
      <c r="T5883" s="39">
        <v>11880000</v>
      </c>
      <c r="U5883" s="39">
        <v>11880000</v>
      </c>
      <c r="V5883" s="39">
        <v>11880000</v>
      </c>
      <c r="W5883" s="39">
        <v>11880000</v>
      </c>
      <c r="X5883" s="39">
        <v>11910000</v>
      </c>
      <c r="Y5883" s="39">
        <v>11940000</v>
      </c>
      <c r="Z5883" s="39">
        <v>11970000</v>
      </c>
      <c r="AA5883" s="39">
        <v>12000000</v>
      </c>
      <c r="AB5883" s="39">
        <v>12030000</v>
      </c>
      <c r="AC5883" s="39">
        <v>12090000</v>
      </c>
      <c r="AD5883" s="39">
        <v>12150000</v>
      </c>
      <c r="AE5883" s="39">
        <v>12210000</v>
      </c>
      <c r="AF5883" s="39">
        <v>12270000</v>
      </c>
      <c r="AG5883" s="39">
        <v>12360000</v>
      </c>
      <c r="AH5883" s="39">
        <v>12450000</v>
      </c>
    </row>
    <row r="5884" spans="1:34">
      <c r="A5884" t="s">
        <v>6429</v>
      </c>
      <c r="B5884" t="s">
        <v>504</v>
      </c>
      <c r="C5884" s="39">
        <v>2424000</v>
      </c>
      <c r="D5884" s="39">
        <v>2250000</v>
      </c>
      <c r="E5884" s="39">
        <v>2364000</v>
      </c>
      <c r="F5884" s="39">
        <v>2442000</v>
      </c>
      <c r="G5884" s="39">
        <v>2460000</v>
      </c>
      <c r="H5884" s="39">
        <v>2460000</v>
      </c>
      <c r="I5884" s="39">
        <v>2448000</v>
      </c>
      <c r="J5884" s="39">
        <v>2442000</v>
      </c>
      <c r="K5884" s="39">
        <v>2430000</v>
      </c>
      <c r="L5884" s="39">
        <v>2418000</v>
      </c>
      <c r="M5884" s="39">
        <v>2400000</v>
      </c>
      <c r="N5884" s="39">
        <v>2376000</v>
      </c>
      <c r="O5884" s="39">
        <v>2376000</v>
      </c>
      <c r="P5884" s="39">
        <v>2376000</v>
      </c>
      <c r="Q5884" s="39">
        <v>2376000</v>
      </c>
      <c r="R5884" s="39">
        <v>2376000</v>
      </c>
      <c r="S5884" s="39">
        <v>2376000</v>
      </c>
      <c r="T5884" s="39">
        <v>2376000</v>
      </c>
      <c r="U5884" s="39">
        <v>2376000</v>
      </c>
      <c r="V5884" s="39">
        <v>2376000</v>
      </c>
      <c r="W5884" s="39">
        <v>2376000</v>
      </c>
      <c r="X5884" s="39">
        <v>2382000</v>
      </c>
      <c r="Y5884" s="39">
        <v>2388000</v>
      </c>
      <c r="Z5884" s="39">
        <v>2394000</v>
      </c>
      <c r="AA5884" s="39">
        <v>2400000</v>
      </c>
      <c r="AB5884" s="39">
        <v>2406000</v>
      </c>
      <c r="AC5884" s="39">
        <v>2418000</v>
      </c>
      <c r="AD5884" s="39">
        <v>2430000</v>
      </c>
      <c r="AE5884" s="39">
        <v>2442000</v>
      </c>
      <c r="AF5884" s="39">
        <v>2454000</v>
      </c>
      <c r="AG5884" s="39">
        <v>2472000</v>
      </c>
      <c r="AH5884" s="39">
        <v>2490000</v>
      </c>
    </row>
    <row r="5885" spans="1:34">
      <c r="A5885" t="s">
        <v>6430</v>
      </c>
      <c r="B5885" t="s">
        <v>50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>
      <c r="A5886" t="s">
        <v>6431</v>
      </c>
      <c r="B5886" t="s">
        <v>504</v>
      </c>
      <c r="C5886" s="39">
        <v>23293300000</v>
      </c>
      <c r="D5886" s="39">
        <v>21633900000</v>
      </c>
      <c r="E5886" s="39">
        <v>22740200000</v>
      </c>
      <c r="F5886" s="39">
        <v>23416300000</v>
      </c>
      <c r="G5886" s="39">
        <v>23600600000</v>
      </c>
      <c r="H5886" s="39">
        <v>23600600000</v>
      </c>
      <c r="I5886" s="39">
        <v>23539200000</v>
      </c>
      <c r="J5886" s="39">
        <v>23416300000</v>
      </c>
      <c r="K5886" s="39">
        <v>23354800000</v>
      </c>
      <c r="L5886" s="39">
        <v>23170400000</v>
      </c>
      <c r="M5886" s="39">
        <v>23047500000</v>
      </c>
      <c r="N5886" s="39">
        <v>22801700000</v>
      </c>
      <c r="O5886" s="39">
        <v>22801700000</v>
      </c>
      <c r="P5886" s="39">
        <v>22801700000</v>
      </c>
      <c r="Q5886" s="39">
        <v>22801700000</v>
      </c>
      <c r="R5886" s="39">
        <v>22801700000</v>
      </c>
      <c r="S5886" s="39">
        <v>22801700000</v>
      </c>
      <c r="T5886" s="39">
        <v>22801700000</v>
      </c>
      <c r="U5886" s="39">
        <v>22801700000</v>
      </c>
      <c r="V5886" s="39">
        <v>22801700000</v>
      </c>
      <c r="W5886" s="39">
        <v>22801700000</v>
      </c>
      <c r="X5886" s="39">
        <v>22863100000</v>
      </c>
      <c r="Y5886" s="39">
        <v>22924600000</v>
      </c>
      <c r="Z5886" s="39">
        <v>22924600000</v>
      </c>
      <c r="AA5886" s="39">
        <v>23047500000</v>
      </c>
      <c r="AB5886" s="39">
        <v>23109000000</v>
      </c>
      <c r="AC5886" s="39">
        <v>23231900000</v>
      </c>
      <c r="AD5886" s="39">
        <v>23293300000</v>
      </c>
      <c r="AE5886" s="39">
        <v>23416300000</v>
      </c>
      <c r="AF5886" s="39">
        <v>23539200000</v>
      </c>
      <c r="AG5886" s="39">
        <v>23723600000</v>
      </c>
      <c r="AH5886" s="39">
        <v>23907900000</v>
      </c>
    </row>
    <row r="5887" spans="1:34">
      <c r="A5887" t="s">
        <v>6432</v>
      </c>
      <c r="B5887" t="s">
        <v>504</v>
      </c>
      <c r="C5887" s="39">
        <v>5529720</v>
      </c>
      <c r="D5887" s="39">
        <v>5135790</v>
      </c>
      <c r="E5887" s="39">
        <v>5398410</v>
      </c>
      <c r="F5887" s="39">
        <v>5558900</v>
      </c>
      <c r="G5887" s="39">
        <v>5602680</v>
      </c>
      <c r="H5887" s="39">
        <v>5602680</v>
      </c>
      <c r="I5887" s="39">
        <v>5588080</v>
      </c>
      <c r="J5887" s="39">
        <v>5558900</v>
      </c>
      <c r="K5887" s="39">
        <v>5544310</v>
      </c>
      <c r="L5887" s="39">
        <v>5500540</v>
      </c>
      <c r="M5887" s="39">
        <v>5471360</v>
      </c>
      <c r="N5887" s="39">
        <v>5413000</v>
      </c>
      <c r="O5887" s="39">
        <v>5413000</v>
      </c>
      <c r="P5887" s="39">
        <v>5413000</v>
      </c>
      <c r="Q5887" s="39">
        <v>5413000</v>
      </c>
      <c r="R5887" s="39">
        <v>5413000</v>
      </c>
      <c r="S5887" s="39">
        <v>5413000</v>
      </c>
      <c r="T5887" s="39">
        <v>5413000</v>
      </c>
      <c r="U5887" s="39">
        <v>5413000</v>
      </c>
      <c r="V5887" s="39">
        <v>5413000</v>
      </c>
      <c r="W5887" s="39">
        <v>5413000</v>
      </c>
      <c r="X5887" s="39">
        <v>5427590</v>
      </c>
      <c r="Y5887" s="39">
        <v>5442180</v>
      </c>
      <c r="Z5887" s="39">
        <v>5442180</v>
      </c>
      <c r="AA5887" s="39">
        <v>5471360</v>
      </c>
      <c r="AB5887" s="39">
        <v>5485950</v>
      </c>
      <c r="AC5887" s="39">
        <v>5515130</v>
      </c>
      <c r="AD5887" s="39">
        <v>5529720</v>
      </c>
      <c r="AE5887" s="39">
        <v>5558900</v>
      </c>
      <c r="AF5887" s="39">
        <v>5588080</v>
      </c>
      <c r="AG5887" s="39">
        <v>5631860</v>
      </c>
      <c r="AH5887" s="39">
        <v>5675630</v>
      </c>
    </row>
    <row r="5888" spans="1:34">
      <c r="A5888" t="s">
        <v>6433</v>
      </c>
      <c r="B5888" t="s">
        <v>504</v>
      </c>
      <c r="C5888" s="39">
        <v>62598300</v>
      </c>
      <c r="D5888" s="39">
        <v>58138800</v>
      </c>
      <c r="E5888" s="39">
        <v>61111800</v>
      </c>
      <c r="F5888" s="39">
        <v>62928600</v>
      </c>
      <c r="G5888" s="39">
        <v>63424100</v>
      </c>
      <c r="H5888" s="39">
        <v>63424100</v>
      </c>
      <c r="I5888" s="39">
        <v>63259000</v>
      </c>
      <c r="J5888" s="39">
        <v>62928600</v>
      </c>
      <c r="K5888" s="39">
        <v>62763500</v>
      </c>
      <c r="L5888" s="39">
        <v>62268000</v>
      </c>
      <c r="M5888" s="39">
        <v>61937600</v>
      </c>
      <c r="N5888" s="39">
        <v>61277000</v>
      </c>
      <c r="O5888" s="39">
        <v>61277000</v>
      </c>
      <c r="P5888" s="39">
        <v>61277000</v>
      </c>
      <c r="Q5888" s="39">
        <v>61277000</v>
      </c>
      <c r="R5888" s="39">
        <v>61277000</v>
      </c>
      <c r="S5888" s="39">
        <v>61277000</v>
      </c>
      <c r="T5888" s="39">
        <v>61277000</v>
      </c>
      <c r="U5888" s="39">
        <v>61277000</v>
      </c>
      <c r="V5888" s="39">
        <v>61277000</v>
      </c>
      <c r="W5888" s="39">
        <v>61277000</v>
      </c>
      <c r="X5888" s="39">
        <v>61442100</v>
      </c>
      <c r="Y5888" s="39">
        <v>61607300</v>
      </c>
      <c r="Z5888" s="39">
        <v>61607300</v>
      </c>
      <c r="AA5888" s="39">
        <v>61937600</v>
      </c>
      <c r="AB5888" s="39">
        <v>62102800</v>
      </c>
      <c r="AC5888" s="39">
        <v>62433100</v>
      </c>
      <c r="AD5888" s="39">
        <v>62598300</v>
      </c>
      <c r="AE5888" s="39">
        <v>62928600</v>
      </c>
      <c r="AF5888" s="39">
        <v>63259000</v>
      </c>
      <c r="AG5888" s="39">
        <v>63754500</v>
      </c>
      <c r="AH5888" s="39">
        <v>64250000</v>
      </c>
    </row>
    <row r="5889" spans="1:34">
      <c r="A5889" t="s">
        <v>6434</v>
      </c>
      <c r="B5889" t="s">
        <v>504</v>
      </c>
      <c r="C5889" s="39">
        <v>37324200</v>
      </c>
      <c r="D5889" s="39">
        <v>34665200</v>
      </c>
      <c r="E5889" s="39">
        <v>36437900</v>
      </c>
      <c r="F5889" s="39">
        <v>37521100</v>
      </c>
      <c r="G5889" s="39">
        <v>37816600</v>
      </c>
      <c r="H5889" s="39">
        <v>37816600</v>
      </c>
      <c r="I5889" s="39">
        <v>37718100</v>
      </c>
      <c r="J5889" s="39">
        <v>37521100</v>
      </c>
      <c r="K5889" s="39">
        <v>37422700</v>
      </c>
      <c r="L5889" s="39">
        <v>37127200</v>
      </c>
      <c r="M5889" s="39">
        <v>36930300</v>
      </c>
      <c r="N5889" s="39">
        <v>36536300</v>
      </c>
      <c r="O5889" s="39">
        <v>36536300</v>
      </c>
      <c r="P5889" s="39">
        <v>36536300</v>
      </c>
      <c r="Q5889" s="39">
        <v>36536300</v>
      </c>
      <c r="R5889" s="39">
        <v>36536300</v>
      </c>
      <c r="S5889" s="39">
        <v>36536300</v>
      </c>
      <c r="T5889" s="39">
        <v>36536300</v>
      </c>
      <c r="U5889" s="39">
        <v>36536300</v>
      </c>
      <c r="V5889" s="39">
        <v>36536300</v>
      </c>
      <c r="W5889" s="39">
        <v>36536300</v>
      </c>
      <c r="X5889" s="39">
        <v>36634800</v>
      </c>
      <c r="Y5889" s="39">
        <v>36733300</v>
      </c>
      <c r="Z5889" s="39">
        <v>36733300</v>
      </c>
      <c r="AA5889" s="39">
        <v>36930300</v>
      </c>
      <c r="AB5889" s="39">
        <v>37028700</v>
      </c>
      <c r="AC5889" s="39">
        <v>37225700</v>
      </c>
      <c r="AD5889" s="39">
        <v>37324200</v>
      </c>
      <c r="AE5889" s="39">
        <v>37521100</v>
      </c>
      <c r="AF5889" s="39">
        <v>37718100</v>
      </c>
      <c r="AG5889" s="39">
        <v>38013600</v>
      </c>
      <c r="AH5889" s="39">
        <v>38309000</v>
      </c>
    </row>
    <row r="5890" spans="1:34">
      <c r="A5890" t="s">
        <v>6435</v>
      </c>
      <c r="B5890" t="s">
        <v>504</v>
      </c>
      <c r="C5890" s="39">
        <v>7619260</v>
      </c>
      <c r="D5890" s="39">
        <v>7076470</v>
      </c>
      <c r="E5890" s="39">
        <v>7438330</v>
      </c>
      <c r="F5890" s="39">
        <v>7659470</v>
      </c>
      <c r="G5890" s="39">
        <v>7719780</v>
      </c>
      <c r="H5890" s="39">
        <v>7719780</v>
      </c>
      <c r="I5890" s="39">
        <v>7699680</v>
      </c>
      <c r="J5890" s="39">
        <v>7659470</v>
      </c>
      <c r="K5890" s="39">
        <v>7639370</v>
      </c>
      <c r="L5890" s="39">
        <v>7579060</v>
      </c>
      <c r="M5890" s="39">
        <v>7538850</v>
      </c>
      <c r="N5890" s="39">
        <v>7458440</v>
      </c>
      <c r="O5890" s="39">
        <v>7458440</v>
      </c>
      <c r="P5890" s="39">
        <v>7458440</v>
      </c>
      <c r="Q5890" s="39">
        <v>7458440</v>
      </c>
      <c r="R5890" s="39">
        <v>7458440</v>
      </c>
      <c r="S5890" s="39">
        <v>7458440</v>
      </c>
      <c r="T5890" s="39">
        <v>7458440</v>
      </c>
      <c r="U5890" s="39">
        <v>7458440</v>
      </c>
      <c r="V5890" s="39">
        <v>7458440</v>
      </c>
      <c r="W5890" s="39">
        <v>7458440</v>
      </c>
      <c r="X5890" s="39">
        <v>7478540</v>
      </c>
      <c r="Y5890" s="39">
        <v>7498640</v>
      </c>
      <c r="Z5890" s="39">
        <v>7498640</v>
      </c>
      <c r="AA5890" s="39">
        <v>7538850</v>
      </c>
      <c r="AB5890" s="39">
        <v>7558950</v>
      </c>
      <c r="AC5890" s="39">
        <v>7599160</v>
      </c>
      <c r="AD5890" s="39">
        <v>7619260</v>
      </c>
      <c r="AE5890" s="39">
        <v>7659470</v>
      </c>
      <c r="AF5890" s="39">
        <v>7699680</v>
      </c>
      <c r="AG5890" s="39">
        <v>7759990</v>
      </c>
      <c r="AH5890" s="39">
        <v>7820300</v>
      </c>
    </row>
    <row r="5891" spans="1:34">
      <c r="A5891" t="s">
        <v>6436</v>
      </c>
      <c r="B5891" t="s">
        <v>504</v>
      </c>
      <c r="C5891" s="39">
        <v>6519750</v>
      </c>
      <c r="D5891" s="39">
        <v>6055280</v>
      </c>
      <c r="E5891" s="39">
        <v>6364930</v>
      </c>
      <c r="F5891" s="39">
        <v>6554150</v>
      </c>
      <c r="G5891" s="39">
        <v>6605760</v>
      </c>
      <c r="H5891" s="39">
        <v>6605760</v>
      </c>
      <c r="I5891" s="39">
        <v>6588560</v>
      </c>
      <c r="J5891" s="39">
        <v>6554150</v>
      </c>
      <c r="K5891" s="39">
        <v>6536950</v>
      </c>
      <c r="L5891" s="39">
        <v>6485340</v>
      </c>
      <c r="M5891" s="39">
        <v>6450940</v>
      </c>
      <c r="N5891" s="39">
        <v>6382130</v>
      </c>
      <c r="O5891" s="39">
        <v>6382130</v>
      </c>
      <c r="P5891" s="39">
        <v>6382130</v>
      </c>
      <c r="Q5891" s="39">
        <v>6382130</v>
      </c>
      <c r="R5891" s="39">
        <v>6382130</v>
      </c>
      <c r="S5891" s="39">
        <v>6382130</v>
      </c>
      <c r="T5891" s="39">
        <v>6382130</v>
      </c>
      <c r="U5891" s="39">
        <v>6382130</v>
      </c>
      <c r="V5891" s="39">
        <v>6382130</v>
      </c>
      <c r="W5891" s="39">
        <v>6382130</v>
      </c>
      <c r="X5891" s="39">
        <v>6399330</v>
      </c>
      <c r="Y5891" s="39">
        <v>6416530</v>
      </c>
      <c r="Z5891" s="39">
        <v>6416530</v>
      </c>
      <c r="AA5891" s="39">
        <v>6450940</v>
      </c>
      <c r="AB5891" s="39">
        <v>6468140</v>
      </c>
      <c r="AC5891" s="39">
        <v>6502550</v>
      </c>
      <c r="AD5891" s="39">
        <v>6519750</v>
      </c>
      <c r="AE5891" s="39">
        <v>6554150</v>
      </c>
      <c r="AF5891" s="39">
        <v>6588560</v>
      </c>
      <c r="AG5891" s="39">
        <v>6640170</v>
      </c>
      <c r="AH5891" s="39">
        <v>6691770</v>
      </c>
    </row>
    <row r="5892" spans="1:34">
      <c r="A5892" t="s">
        <v>6437</v>
      </c>
      <c r="B5892" t="s">
        <v>504</v>
      </c>
      <c r="C5892" s="39">
        <v>27798000</v>
      </c>
      <c r="D5892" s="39">
        <v>25817700</v>
      </c>
      <c r="E5892" s="39">
        <v>27137900</v>
      </c>
      <c r="F5892" s="39">
        <v>27944700</v>
      </c>
      <c r="G5892" s="39">
        <v>28164700</v>
      </c>
      <c r="H5892" s="39">
        <v>28164700</v>
      </c>
      <c r="I5892" s="39">
        <v>28091400</v>
      </c>
      <c r="J5892" s="39">
        <v>27944700</v>
      </c>
      <c r="K5892" s="39">
        <v>27871300</v>
      </c>
      <c r="L5892" s="39">
        <v>27651300</v>
      </c>
      <c r="M5892" s="39">
        <v>27504600</v>
      </c>
      <c r="N5892" s="39">
        <v>27211200</v>
      </c>
      <c r="O5892" s="39">
        <v>27211200</v>
      </c>
      <c r="P5892" s="39">
        <v>27211200</v>
      </c>
      <c r="Q5892" s="39">
        <v>27211200</v>
      </c>
      <c r="R5892" s="39">
        <v>27211200</v>
      </c>
      <c r="S5892" s="39">
        <v>27211200</v>
      </c>
      <c r="T5892" s="39">
        <v>27211200</v>
      </c>
      <c r="U5892" s="39">
        <v>27211200</v>
      </c>
      <c r="V5892" s="39">
        <v>27211200</v>
      </c>
      <c r="W5892" s="39">
        <v>27211200</v>
      </c>
      <c r="X5892" s="39">
        <v>27284600</v>
      </c>
      <c r="Y5892" s="39">
        <v>27357900</v>
      </c>
      <c r="Z5892" s="39">
        <v>27357900</v>
      </c>
      <c r="AA5892" s="39">
        <v>27504600</v>
      </c>
      <c r="AB5892" s="39">
        <v>27577900</v>
      </c>
      <c r="AC5892" s="39">
        <v>27724600</v>
      </c>
      <c r="AD5892" s="39">
        <v>27798000</v>
      </c>
      <c r="AE5892" s="39">
        <v>27944700</v>
      </c>
      <c r="AF5892" s="39">
        <v>28091400</v>
      </c>
      <c r="AG5892" s="39">
        <v>28311400</v>
      </c>
      <c r="AH5892" s="39">
        <v>28531400</v>
      </c>
    </row>
    <row r="5893" spans="1:34">
      <c r="A5893" t="s">
        <v>6438</v>
      </c>
      <c r="B5893" t="s">
        <v>504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>
      <c r="A5894" t="s">
        <v>6439</v>
      </c>
      <c r="B5894" t="s">
        <v>504</v>
      </c>
      <c r="C5894" s="39">
        <v>2393600</v>
      </c>
      <c r="D5894" s="39">
        <v>2223080</v>
      </c>
      <c r="E5894" s="39">
        <v>2336760</v>
      </c>
      <c r="F5894" s="39">
        <v>2406230</v>
      </c>
      <c r="G5894" s="39">
        <v>2425180</v>
      </c>
      <c r="H5894" s="39">
        <v>2425180</v>
      </c>
      <c r="I5894" s="39">
        <v>2418860</v>
      </c>
      <c r="J5894" s="39">
        <v>2406230</v>
      </c>
      <c r="K5894" s="39">
        <v>2399920</v>
      </c>
      <c r="L5894" s="39">
        <v>2380970</v>
      </c>
      <c r="M5894" s="39">
        <v>2368340</v>
      </c>
      <c r="N5894" s="39">
        <v>2343080</v>
      </c>
      <c r="O5894" s="39">
        <v>2343080</v>
      </c>
      <c r="P5894" s="39">
        <v>2343080</v>
      </c>
      <c r="Q5894" s="39">
        <v>2343080</v>
      </c>
      <c r="R5894" s="39">
        <v>2343080</v>
      </c>
      <c r="S5894" s="39">
        <v>2343080</v>
      </c>
      <c r="T5894" s="39">
        <v>2343080</v>
      </c>
      <c r="U5894" s="39">
        <v>2343080</v>
      </c>
      <c r="V5894" s="39">
        <v>2343080</v>
      </c>
      <c r="W5894" s="39">
        <v>2343080</v>
      </c>
      <c r="X5894" s="39">
        <v>2349390</v>
      </c>
      <c r="Y5894" s="39">
        <v>2355710</v>
      </c>
      <c r="Z5894" s="39">
        <v>2355710</v>
      </c>
      <c r="AA5894" s="39">
        <v>2368340</v>
      </c>
      <c r="AB5894" s="39">
        <v>2374650</v>
      </c>
      <c r="AC5894" s="39">
        <v>2387290</v>
      </c>
      <c r="AD5894" s="39">
        <v>2393600</v>
      </c>
      <c r="AE5894" s="39">
        <v>2406230</v>
      </c>
      <c r="AF5894" s="39">
        <v>2418860</v>
      </c>
      <c r="AG5894" s="39">
        <v>2437810</v>
      </c>
      <c r="AH5894" s="39">
        <v>2456760</v>
      </c>
    </row>
    <row r="5895" spans="1:34">
      <c r="A5895" t="s">
        <v>6440</v>
      </c>
      <c r="B5895" t="s">
        <v>504</v>
      </c>
      <c r="C5895" s="39">
        <v>1137000</v>
      </c>
      <c r="D5895" s="39">
        <v>1056000</v>
      </c>
      <c r="E5895" s="39">
        <v>1110000</v>
      </c>
      <c r="F5895" s="39">
        <v>1143000</v>
      </c>
      <c r="G5895" s="39">
        <v>1152000</v>
      </c>
      <c r="H5895" s="39">
        <v>1152000</v>
      </c>
      <c r="I5895" s="39">
        <v>1149000</v>
      </c>
      <c r="J5895" s="39">
        <v>1143000</v>
      </c>
      <c r="K5895" s="39">
        <v>1140000</v>
      </c>
      <c r="L5895" s="39">
        <v>1131000</v>
      </c>
      <c r="M5895" s="39">
        <v>1125000</v>
      </c>
      <c r="N5895" s="39">
        <v>1113000</v>
      </c>
      <c r="O5895" s="39">
        <v>1113000</v>
      </c>
      <c r="P5895" s="39">
        <v>1113000</v>
      </c>
      <c r="Q5895" s="39">
        <v>1113000</v>
      </c>
      <c r="R5895" s="39">
        <v>1113000</v>
      </c>
      <c r="S5895" s="39">
        <v>1113000</v>
      </c>
      <c r="T5895" s="39">
        <v>1113000</v>
      </c>
      <c r="U5895" s="39">
        <v>1113000</v>
      </c>
      <c r="V5895" s="39">
        <v>1113000</v>
      </c>
      <c r="W5895" s="39">
        <v>1113000</v>
      </c>
      <c r="X5895" s="39">
        <v>1116000</v>
      </c>
      <c r="Y5895" s="39">
        <v>1119000</v>
      </c>
      <c r="Z5895" s="39">
        <v>1119000</v>
      </c>
      <c r="AA5895" s="39">
        <v>1125000</v>
      </c>
      <c r="AB5895" s="39">
        <v>1128000</v>
      </c>
      <c r="AC5895" s="39">
        <v>1134000</v>
      </c>
      <c r="AD5895" s="39">
        <v>1137000</v>
      </c>
      <c r="AE5895" s="39">
        <v>1143000</v>
      </c>
      <c r="AF5895" s="39">
        <v>1149000</v>
      </c>
      <c r="AG5895" s="39">
        <v>1158000</v>
      </c>
      <c r="AH5895" s="39">
        <v>1167000</v>
      </c>
    </row>
    <row r="5896" spans="1:34">
      <c r="A5896" t="s">
        <v>6441</v>
      </c>
      <c r="B5896" t="s">
        <v>504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>
      <c r="A5897" t="s">
        <v>6442</v>
      </c>
      <c r="B5897" t="s">
        <v>50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>
      <c r="A5898" t="s">
        <v>6443</v>
      </c>
      <c r="B5898" t="s">
        <v>504</v>
      </c>
      <c r="C5898" s="39">
        <v>2353920000</v>
      </c>
      <c r="D5898" s="39">
        <v>2187980000</v>
      </c>
      <c r="E5898" s="39">
        <v>2298600000</v>
      </c>
      <c r="F5898" s="39">
        <v>2372360000</v>
      </c>
      <c r="G5898" s="39">
        <v>2390790000</v>
      </c>
      <c r="H5898" s="39">
        <v>2390790000</v>
      </c>
      <c r="I5898" s="39">
        <v>2378500000</v>
      </c>
      <c r="J5898" s="39">
        <v>2372360000</v>
      </c>
      <c r="K5898" s="39">
        <v>2360060000</v>
      </c>
      <c r="L5898" s="39">
        <v>2347770000</v>
      </c>
      <c r="M5898" s="39">
        <v>2329330000</v>
      </c>
      <c r="N5898" s="39">
        <v>2310900000</v>
      </c>
      <c r="O5898" s="39">
        <v>2304750000</v>
      </c>
      <c r="P5898" s="39">
        <v>2304750000</v>
      </c>
      <c r="Q5898" s="39">
        <v>2304750000</v>
      </c>
      <c r="R5898" s="39">
        <v>2304750000</v>
      </c>
      <c r="S5898" s="39">
        <v>2304750000</v>
      </c>
      <c r="T5898" s="39">
        <v>2304750000</v>
      </c>
      <c r="U5898" s="39">
        <v>2304750000</v>
      </c>
      <c r="V5898" s="39">
        <v>2304750000</v>
      </c>
      <c r="W5898" s="39">
        <v>2310900000</v>
      </c>
      <c r="X5898" s="39">
        <v>2310900000</v>
      </c>
      <c r="Y5898" s="39">
        <v>2317040000</v>
      </c>
      <c r="Z5898" s="39">
        <v>2323190000</v>
      </c>
      <c r="AA5898" s="39">
        <v>2329330000</v>
      </c>
      <c r="AB5898" s="39">
        <v>2335480000</v>
      </c>
      <c r="AC5898" s="39">
        <v>2347770000</v>
      </c>
      <c r="AD5898" s="39">
        <v>2360060000</v>
      </c>
      <c r="AE5898" s="39">
        <v>2372360000</v>
      </c>
      <c r="AF5898" s="39">
        <v>2384650000</v>
      </c>
      <c r="AG5898" s="39">
        <v>2396940000</v>
      </c>
      <c r="AH5898" s="39">
        <v>2415380000</v>
      </c>
    </row>
    <row r="5899" spans="1:34">
      <c r="A5899" t="s">
        <v>6444</v>
      </c>
      <c r="B5899" t="s">
        <v>504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>
      <c r="A5900" t="s">
        <v>6445</v>
      </c>
      <c r="B5900" t="s">
        <v>504</v>
      </c>
      <c r="C5900" s="39">
        <v>6325900</v>
      </c>
      <c r="D5900" s="39">
        <v>5879950</v>
      </c>
      <c r="E5900" s="39">
        <v>6177250</v>
      </c>
      <c r="F5900" s="39">
        <v>6375450</v>
      </c>
      <c r="G5900" s="39">
        <v>6425000</v>
      </c>
      <c r="H5900" s="39">
        <v>6425000</v>
      </c>
      <c r="I5900" s="39">
        <v>6391960</v>
      </c>
      <c r="J5900" s="39">
        <v>6375450</v>
      </c>
      <c r="K5900" s="39">
        <v>6342410</v>
      </c>
      <c r="L5900" s="39">
        <v>6309380</v>
      </c>
      <c r="M5900" s="39">
        <v>6259830</v>
      </c>
      <c r="N5900" s="39">
        <v>6210280</v>
      </c>
      <c r="O5900" s="39">
        <v>6193760</v>
      </c>
      <c r="P5900" s="39">
        <v>6193760</v>
      </c>
      <c r="Q5900" s="39">
        <v>6193760</v>
      </c>
      <c r="R5900" s="39">
        <v>6193760</v>
      </c>
      <c r="S5900" s="39">
        <v>6193760</v>
      </c>
      <c r="T5900" s="39">
        <v>6193760</v>
      </c>
      <c r="U5900" s="39">
        <v>6193760</v>
      </c>
      <c r="V5900" s="39">
        <v>6193760</v>
      </c>
      <c r="W5900" s="39">
        <v>6210280</v>
      </c>
      <c r="X5900" s="39">
        <v>6210280</v>
      </c>
      <c r="Y5900" s="39">
        <v>6226800</v>
      </c>
      <c r="Z5900" s="39">
        <v>6243310</v>
      </c>
      <c r="AA5900" s="39">
        <v>6259830</v>
      </c>
      <c r="AB5900" s="39">
        <v>6276350</v>
      </c>
      <c r="AC5900" s="39">
        <v>6309380</v>
      </c>
      <c r="AD5900" s="39">
        <v>6342410</v>
      </c>
      <c r="AE5900" s="39">
        <v>6375450</v>
      </c>
      <c r="AF5900" s="39">
        <v>6408480</v>
      </c>
      <c r="AG5900" s="39">
        <v>6441510</v>
      </c>
      <c r="AH5900" s="39">
        <v>6491060</v>
      </c>
    </row>
    <row r="5901" spans="1:34">
      <c r="A5901" t="s">
        <v>6446</v>
      </c>
      <c r="B5901" t="s">
        <v>504</v>
      </c>
      <c r="C5901" s="39">
        <v>3771810</v>
      </c>
      <c r="D5901" s="39">
        <v>3505910</v>
      </c>
      <c r="E5901" s="39">
        <v>3683180</v>
      </c>
      <c r="F5901" s="39">
        <v>3801360</v>
      </c>
      <c r="G5901" s="39">
        <v>3830900</v>
      </c>
      <c r="H5901" s="39">
        <v>3830900</v>
      </c>
      <c r="I5901" s="39">
        <v>3811200</v>
      </c>
      <c r="J5901" s="39">
        <v>3801360</v>
      </c>
      <c r="K5901" s="39">
        <v>3781660</v>
      </c>
      <c r="L5901" s="39">
        <v>3761960</v>
      </c>
      <c r="M5901" s="39">
        <v>3732420</v>
      </c>
      <c r="N5901" s="39">
        <v>3702870</v>
      </c>
      <c r="O5901" s="39">
        <v>3693030</v>
      </c>
      <c r="P5901" s="39">
        <v>3693030</v>
      </c>
      <c r="Q5901" s="39">
        <v>3693030</v>
      </c>
      <c r="R5901" s="39">
        <v>3693030</v>
      </c>
      <c r="S5901" s="39">
        <v>3693030</v>
      </c>
      <c r="T5901" s="39">
        <v>3693030</v>
      </c>
      <c r="U5901" s="39">
        <v>3693030</v>
      </c>
      <c r="V5901" s="39">
        <v>3693030</v>
      </c>
      <c r="W5901" s="39">
        <v>3702870</v>
      </c>
      <c r="X5901" s="39">
        <v>3702870</v>
      </c>
      <c r="Y5901" s="39">
        <v>3712720</v>
      </c>
      <c r="Z5901" s="39">
        <v>3722570</v>
      </c>
      <c r="AA5901" s="39">
        <v>3732420</v>
      </c>
      <c r="AB5901" s="39">
        <v>3742270</v>
      </c>
      <c r="AC5901" s="39">
        <v>3761960</v>
      </c>
      <c r="AD5901" s="39">
        <v>3781660</v>
      </c>
      <c r="AE5901" s="39">
        <v>3801360</v>
      </c>
      <c r="AF5901" s="39">
        <v>3821050</v>
      </c>
      <c r="AG5901" s="39">
        <v>3840750</v>
      </c>
      <c r="AH5901" s="39">
        <v>3870290</v>
      </c>
    </row>
    <row r="5902" spans="1:34">
      <c r="A5902" t="s">
        <v>6447</v>
      </c>
      <c r="B5902" t="s">
        <v>504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>
      <c r="A5903" t="s">
        <v>6448</v>
      </c>
      <c r="B5903" t="s">
        <v>504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>
      <c r="A5904" t="s">
        <v>6449</v>
      </c>
      <c r="B5904" t="s">
        <v>504</v>
      </c>
      <c r="C5904" s="39">
        <v>2809140</v>
      </c>
      <c r="D5904" s="39">
        <v>2611100</v>
      </c>
      <c r="E5904" s="39">
        <v>2743130</v>
      </c>
      <c r="F5904" s="39">
        <v>2831140</v>
      </c>
      <c r="G5904" s="39">
        <v>2853140</v>
      </c>
      <c r="H5904" s="39">
        <v>2853140</v>
      </c>
      <c r="I5904" s="39">
        <v>2838470</v>
      </c>
      <c r="J5904" s="39">
        <v>2831140</v>
      </c>
      <c r="K5904" s="39">
        <v>2816470</v>
      </c>
      <c r="L5904" s="39">
        <v>2801800</v>
      </c>
      <c r="M5904" s="39">
        <v>2779800</v>
      </c>
      <c r="N5904" s="39">
        <v>2757790</v>
      </c>
      <c r="O5904" s="39">
        <v>2750460</v>
      </c>
      <c r="P5904" s="39">
        <v>2750460</v>
      </c>
      <c r="Q5904" s="39">
        <v>2750460</v>
      </c>
      <c r="R5904" s="39">
        <v>2750460</v>
      </c>
      <c r="S5904" s="39">
        <v>2750460</v>
      </c>
      <c r="T5904" s="39">
        <v>2750460</v>
      </c>
      <c r="U5904" s="39">
        <v>2750460</v>
      </c>
      <c r="V5904" s="39">
        <v>2750460</v>
      </c>
      <c r="W5904" s="39">
        <v>2757790</v>
      </c>
      <c r="X5904" s="39">
        <v>2757790</v>
      </c>
      <c r="Y5904" s="39">
        <v>2765130</v>
      </c>
      <c r="Z5904" s="39">
        <v>2772460</v>
      </c>
      <c r="AA5904" s="39">
        <v>2779800</v>
      </c>
      <c r="AB5904" s="39">
        <v>2787130</v>
      </c>
      <c r="AC5904" s="39">
        <v>2801800</v>
      </c>
      <c r="AD5904" s="39">
        <v>2816470</v>
      </c>
      <c r="AE5904" s="39">
        <v>2831140</v>
      </c>
      <c r="AF5904" s="39">
        <v>2845810</v>
      </c>
      <c r="AG5904" s="39">
        <v>2860480</v>
      </c>
      <c r="AH5904" s="39">
        <v>2882480</v>
      </c>
    </row>
    <row r="5905" spans="1:34">
      <c r="A5905" t="s">
        <v>6450</v>
      </c>
      <c r="B5905" t="s">
        <v>504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>
      <c r="A5906" t="s">
        <v>6451</v>
      </c>
      <c r="B5906" t="s">
        <v>504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>
      <c r="A5907" t="s">
        <v>6452</v>
      </c>
      <c r="B5907" t="s">
        <v>504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>
      <c r="A5908" t="s">
        <v>6453</v>
      </c>
      <c r="B5908" t="s">
        <v>504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>
      <c r="A5909" t="s">
        <v>6454</v>
      </c>
      <c r="B5909" t="s">
        <v>50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>
      <c r="A5910" t="s">
        <v>6455</v>
      </c>
      <c r="B5910" t="s">
        <v>50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>
      <c r="A5911" t="s">
        <v>6456</v>
      </c>
      <c r="B5911" t="s">
        <v>50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>
      <c r="A5912" t="s">
        <v>6457</v>
      </c>
      <c r="B5912" t="s">
        <v>50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>
      <c r="A5913" t="s">
        <v>6458</v>
      </c>
      <c r="B5913" t="s">
        <v>50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>
      <c r="A5914" t="s">
        <v>6459</v>
      </c>
      <c r="B5914" t="s">
        <v>50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>
      <c r="A5915" t="s">
        <v>6460</v>
      </c>
      <c r="B5915" t="s">
        <v>50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>
      <c r="A5916" t="s">
        <v>6461</v>
      </c>
      <c r="B5916" t="s">
        <v>50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>
      <c r="A5917" t="s">
        <v>6462</v>
      </c>
      <c r="B5917" t="s">
        <v>50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>
      <c r="A5918" t="s">
        <v>6463</v>
      </c>
      <c r="B5918" t="s">
        <v>50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>
      <c r="A5919" t="s">
        <v>6464</v>
      </c>
      <c r="B5919" t="s">
        <v>50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>
      <c r="A5920" t="s">
        <v>6465</v>
      </c>
      <c r="B5920" t="s">
        <v>50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>
      <c r="A5921" t="s">
        <v>6466</v>
      </c>
      <c r="B5921" t="s">
        <v>50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>
      <c r="A5922" t="s">
        <v>6467</v>
      </c>
      <c r="B5922" t="s">
        <v>504</v>
      </c>
      <c r="C5922" s="39">
        <v>17577600000</v>
      </c>
      <c r="D5922" s="39">
        <v>16348400000</v>
      </c>
      <c r="E5922" s="39">
        <v>17147300000</v>
      </c>
      <c r="F5922" s="39">
        <v>17700500000</v>
      </c>
      <c r="G5922" s="39">
        <v>17823400000</v>
      </c>
      <c r="H5922" s="39">
        <v>17823400000</v>
      </c>
      <c r="I5922" s="39">
        <v>17761900000</v>
      </c>
      <c r="J5922" s="39">
        <v>17700500000</v>
      </c>
      <c r="K5922" s="39">
        <v>17639000000</v>
      </c>
      <c r="L5922" s="39">
        <v>17516100000</v>
      </c>
      <c r="M5922" s="39">
        <v>17393200000</v>
      </c>
      <c r="N5922" s="39">
        <v>17208800000</v>
      </c>
      <c r="O5922" s="39">
        <v>17208800000</v>
      </c>
      <c r="P5922" s="39">
        <v>17208800000</v>
      </c>
      <c r="Q5922" s="39">
        <v>17208800000</v>
      </c>
      <c r="R5922" s="39">
        <v>17208800000</v>
      </c>
      <c r="S5922" s="39">
        <v>17208800000</v>
      </c>
      <c r="T5922" s="39">
        <v>17208800000</v>
      </c>
      <c r="U5922" s="39">
        <v>17208800000</v>
      </c>
      <c r="V5922" s="39">
        <v>17208800000</v>
      </c>
      <c r="W5922" s="39">
        <v>17270300000</v>
      </c>
      <c r="X5922" s="39">
        <v>17270300000</v>
      </c>
      <c r="Y5922" s="39">
        <v>17270300000</v>
      </c>
      <c r="Z5922" s="39">
        <v>17331700000</v>
      </c>
      <c r="AA5922" s="39">
        <v>17393200000</v>
      </c>
      <c r="AB5922" s="39">
        <v>17454600000</v>
      </c>
      <c r="AC5922" s="39">
        <v>17516100000</v>
      </c>
      <c r="AD5922" s="39">
        <v>17577600000</v>
      </c>
      <c r="AE5922" s="39">
        <v>17700500000</v>
      </c>
      <c r="AF5922" s="39">
        <v>17823400000</v>
      </c>
      <c r="AG5922" s="39">
        <v>17884900000</v>
      </c>
      <c r="AH5922" s="39">
        <v>18007800000</v>
      </c>
    </row>
    <row r="5923" spans="1:34">
      <c r="A5923" t="s">
        <v>6468</v>
      </c>
      <c r="B5923" t="s">
        <v>504</v>
      </c>
      <c r="C5923" s="39">
        <v>4172830</v>
      </c>
      <c r="D5923" s="39">
        <v>3881020</v>
      </c>
      <c r="E5923" s="39">
        <v>4070690</v>
      </c>
      <c r="F5923" s="39">
        <v>4202010</v>
      </c>
      <c r="G5923" s="39">
        <v>4231190</v>
      </c>
      <c r="H5923" s="39">
        <v>4231190</v>
      </c>
      <c r="I5923" s="39">
        <v>4216600</v>
      </c>
      <c r="J5923" s="39">
        <v>4202010</v>
      </c>
      <c r="K5923" s="39">
        <v>4187420</v>
      </c>
      <c r="L5923" s="39">
        <v>4158240</v>
      </c>
      <c r="M5923" s="39">
        <v>4129050</v>
      </c>
      <c r="N5923" s="39">
        <v>4085280</v>
      </c>
      <c r="O5923" s="39">
        <v>4085280</v>
      </c>
      <c r="P5923" s="39">
        <v>4085280</v>
      </c>
      <c r="Q5923" s="39">
        <v>4085280</v>
      </c>
      <c r="R5923" s="39">
        <v>4085280</v>
      </c>
      <c r="S5923" s="39">
        <v>4085280</v>
      </c>
      <c r="T5923" s="39">
        <v>4085280</v>
      </c>
      <c r="U5923" s="39">
        <v>4085280</v>
      </c>
      <c r="V5923" s="39">
        <v>4085280</v>
      </c>
      <c r="W5923" s="39">
        <v>4099870</v>
      </c>
      <c r="X5923" s="39">
        <v>4099870</v>
      </c>
      <c r="Y5923" s="39">
        <v>4099870</v>
      </c>
      <c r="Z5923" s="39">
        <v>4114460</v>
      </c>
      <c r="AA5923" s="39">
        <v>4129050</v>
      </c>
      <c r="AB5923" s="39">
        <v>4143650</v>
      </c>
      <c r="AC5923" s="39">
        <v>4158240</v>
      </c>
      <c r="AD5923" s="39">
        <v>4172830</v>
      </c>
      <c r="AE5923" s="39">
        <v>4202010</v>
      </c>
      <c r="AF5923" s="39">
        <v>4231190</v>
      </c>
      <c r="AG5923" s="39">
        <v>4245780</v>
      </c>
      <c r="AH5923" s="39">
        <v>4274960</v>
      </c>
    </row>
    <row r="5924" spans="1:34">
      <c r="A5924" t="s">
        <v>6469</v>
      </c>
      <c r="B5924" t="s">
        <v>504</v>
      </c>
      <c r="C5924" s="39">
        <v>47237800</v>
      </c>
      <c r="D5924" s="39">
        <v>43934400</v>
      </c>
      <c r="E5924" s="39">
        <v>46081600</v>
      </c>
      <c r="F5924" s="39">
        <v>47568100</v>
      </c>
      <c r="G5924" s="39">
        <v>47898400</v>
      </c>
      <c r="H5924" s="39">
        <v>47898400</v>
      </c>
      <c r="I5924" s="39">
        <v>47733300</v>
      </c>
      <c r="J5924" s="39">
        <v>47568100</v>
      </c>
      <c r="K5924" s="39">
        <v>47402900</v>
      </c>
      <c r="L5924" s="39">
        <v>47072600</v>
      </c>
      <c r="M5924" s="39">
        <v>46742300</v>
      </c>
      <c r="N5924" s="39">
        <v>46246800</v>
      </c>
      <c r="O5924" s="39">
        <v>46246800</v>
      </c>
      <c r="P5924" s="39">
        <v>46246800</v>
      </c>
      <c r="Q5924" s="39">
        <v>46246800</v>
      </c>
      <c r="R5924" s="39">
        <v>46246800</v>
      </c>
      <c r="S5924" s="39">
        <v>46246800</v>
      </c>
      <c r="T5924" s="39">
        <v>46246800</v>
      </c>
      <c r="U5924" s="39">
        <v>46246800</v>
      </c>
      <c r="V5924" s="39">
        <v>46246800</v>
      </c>
      <c r="W5924" s="39">
        <v>46411900</v>
      </c>
      <c r="X5924" s="39">
        <v>46411900</v>
      </c>
      <c r="Y5924" s="39">
        <v>46411900</v>
      </c>
      <c r="Z5924" s="39">
        <v>46577100</v>
      </c>
      <c r="AA5924" s="39">
        <v>46742300</v>
      </c>
      <c r="AB5924" s="39">
        <v>46907400</v>
      </c>
      <c r="AC5924" s="39">
        <v>47072600</v>
      </c>
      <c r="AD5924" s="39">
        <v>47237800</v>
      </c>
      <c r="AE5924" s="39">
        <v>47568100</v>
      </c>
      <c r="AF5924" s="39">
        <v>47898400</v>
      </c>
      <c r="AG5924" s="39">
        <v>48063600</v>
      </c>
      <c r="AH5924" s="39">
        <v>48393900</v>
      </c>
    </row>
    <row r="5925" spans="1:34">
      <c r="A5925" t="s">
        <v>6470</v>
      </c>
      <c r="B5925" t="s">
        <v>504</v>
      </c>
      <c r="C5925" s="39">
        <v>28165500</v>
      </c>
      <c r="D5925" s="39">
        <v>26195900</v>
      </c>
      <c r="E5925" s="39">
        <v>27476100</v>
      </c>
      <c r="F5925" s="39">
        <v>28362400</v>
      </c>
      <c r="G5925" s="39">
        <v>28559400</v>
      </c>
      <c r="H5925" s="39">
        <v>28559400</v>
      </c>
      <c r="I5925" s="39">
        <v>28460900</v>
      </c>
      <c r="J5925" s="39">
        <v>28362400</v>
      </c>
      <c r="K5925" s="39">
        <v>28264000</v>
      </c>
      <c r="L5925" s="39">
        <v>28067000</v>
      </c>
      <c r="M5925" s="39">
        <v>27870000</v>
      </c>
      <c r="N5925" s="39">
        <v>27574600</v>
      </c>
      <c r="O5925" s="39">
        <v>27574600</v>
      </c>
      <c r="P5925" s="39">
        <v>27574600</v>
      </c>
      <c r="Q5925" s="39">
        <v>27574600</v>
      </c>
      <c r="R5925" s="39">
        <v>27574600</v>
      </c>
      <c r="S5925" s="39">
        <v>27574600</v>
      </c>
      <c r="T5925" s="39">
        <v>27574600</v>
      </c>
      <c r="U5925" s="39">
        <v>27574600</v>
      </c>
      <c r="V5925" s="39">
        <v>27574600</v>
      </c>
      <c r="W5925" s="39">
        <v>27673100</v>
      </c>
      <c r="X5925" s="39">
        <v>27673100</v>
      </c>
      <c r="Y5925" s="39">
        <v>27673100</v>
      </c>
      <c r="Z5925" s="39">
        <v>27771600</v>
      </c>
      <c r="AA5925" s="39">
        <v>27870000</v>
      </c>
      <c r="AB5925" s="39">
        <v>27968500</v>
      </c>
      <c r="AC5925" s="39">
        <v>28067000</v>
      </c>
      <c r="AD5925" s="39">
        <v>28165500</v>
      </c>
      <c r="AE5925" s="39">
        <v>28362400</v>
      </c>
      <c r="AF5925" s="39">
        <v>28559400</v>
      </c>
      <c r="AG5925" s="39">
        <v>28657900</v>
      </c>
      <c r="AH5925" s="39">
        <v>28854800</v>
      </c>
    </row>
    <row r="5926" spans="1:34">
      <c r="A5926" t="s">
        <v>6471</v>
      </c>
      <c r="B5926" t="s">
        <v>504</v>
      </c>
      <c r="C5926" s="39">
        <v>5749630</v>
      </c>
      <c r="D5926" s="39">
        <v>5347560</v>
      </c>
      <c r="E5926" s="39">
        <v>5608900</v>
      </c>
      <c r="F5926" s="39">
        <v>5789840</v>
      </c>
      <c r="G5926" s="39">
        <v>5830040</v>
      </c>
      <c r="H5926" s="39">
        <v>5830040</v>
      </c>
      <c r="I5926" s="39">
        <v>5809940</v>
      </c>
      <c r="J5926" s="39">
        <v>5789840</v>
      </c>
      <c r="K5926" s="39">
        <v>5769730</v>
      </c>
      <c r="L5926" s="39">
        <v>5729530</v>
      </c>
      <c r="M5926" s="39">
        <v>5689320</v>
      </c>
      <c r="N5926" s="39">
        <v>5629010</v>
      </c>
      <c r="O5926" s="39">
        <v>5629010</v>
      </c>
      <c r="P5926" s="39">
        <v>5629010</v>
      </c>
      <c r="Q5926" s="39">
        <v>5629010</v>
      </c>
      <c r="R5926" s="39">
        <v>5629010</v>
      </c>
      <c r="S5926" s="39">
        <v>5629010</v>
      </c>
      <c r="T5926" s="39">
        <v>5629010</v>
      </c>
      <c r="U5926" s="39">
        <v>5629010</v>
      </c>
      <c r="V5926" s="39">
        <v>5629010</v>
      </c>
      <c r="W5926" s="39">
        <v>5649110</v>
      </c>
      <c r="X5926" s="39">
        <v>5649110</v>
      </c>
      <c r="Y5926" s="39">
        <v>5649110</v>
      </c>
      <c r="Z5926" s="39">
        <v>5669220</v>
      </c>
      <c r="AA5926" s="39">
        <v>5689320</v>
      </c>
      <c r="AB5926" s="39">
        <v>5709420</v>
      </c>
      <c r="AC5926" s="39">
        <v>5729530</v>
      </c>
      <c r="AD5926" s="39">
        <v>5749630</v>
      </c>
      <c r="AE5926" s="39">
        <v>5789840</v>
      </c>
      <c r="AF5926" s="39">
        <v>5830040</v>
      </c>
      <c r="AG5926" s="39">
        <v>5850150</v>
      </c>
      <c r="AH5926" s="39">
        <v>5890350</v>
      </c>
    </row>
    <row r="5927" spans="1:34">
      <c r="A5927" t="s">
        <v>6472</v>
      </c>
      <c r="B5927" t="s">
        <v>504</v>
      </c>
      <c r="C5927" s="39">
        <v>4919920</v>
      </c>
      <c r="D5927" s="39">
        <v>4575870</v>
      </c>
      <c r="E5927" s="39">
        <v>4799500</v>
      </c>
      <c r="F5927" s="39">
        <v>4954320</v>
      </c>
      <c r="G5927" s="39">
        <v>4988730</v>
      </c>
      <c r="H5927" s="39">
        <v>4988730</v>
      </c>
      <c r="I5927" s="39">
        <v>4971520</v>
      </c>
      <c r="J5927" s="39">
        <v>4954320</v>
      </c>
      <c r="K5927" s="39">
        <v>4937120</v>
      </c>
      <c r="L5927" s="39">
        <v>4902710</v>
      </c>
      <c r="M5927" s="39">
        <v>4868310</v>
      </c>
      <c r="N5927" s="39">
        <v>4816700</v>
      </c>
      <c r="O5927" s="39">
        <v>4816700</v>
      </c>
      <c r="P5927" s="39">
        <v>4816700</v>
      </c>
      <c r="Q5927" s="39">
        <v>4816700</v>
      </c>
      <c r="R5927" s="39">
        <v>4816700</v>
      </c>
      <c r="S5927" s="39">
        <v>4816700</v>
      </c>
      <c r="T5927" s="39">
        <v>4816700</v>
      </c>
      <c r="U5927" s="39">
        <v>4816700</v>
      </c>
      <c r="V5927" s="39">
        <v>4816700</v>
      </c>
      <c r="W5927" s="39">
        <v>4833900</v>
      </c>
      <c r="X5927" s="39">
        <v>4833900</v>
      </c>
      <c r="Y5927" s="39">
        <v>4833900</v>
      </c>
      <c r="Z5927" s="39">
        <v>4851110</v>
      </c>
      <c r="AA5927" s="39">
        <v>4868310</v>
      </c>
      <c r="AB5927" s="39">
        <v>4885510</v>
      </c>
      <c r="AC5927" s="39">
        <v>4902710</v>
      </c>
      <c r="AD5927" s="39">
        <v>4919920</v>
      </c>
      <c r="AE5927" s="39">
        <v>4954320</v>
      </c>
      <c r="AF5927" s="39">
        <v>4988730</v>
      </c>
      <c r="AG5927" s="39">
        <v>5005930</v>
      </c>
      <c r="AH5927" s="39">
        <v>5040330</v>
      </c>
    </row>
    <row r="5928" spans="1:34">
      <c r="A5928" t="s">
        <v>6473</v>
      </c>
      <c r="B5928" t="s">
        <v>504</v>
      </c>
      <c r="C5928" s="39">
        <v>20976800</v>
      </c>
      <c r="D5928" s="39">
        <v>19509900</v>
      </c>
      <c r="E5928" s="39">
        <v>20463400</v>
      </c>
      <c r="F5928" s="39">
        <v>21123500</v>
      </c>
      <c r="G5928" s="39">
        <v>21270200</v>
      </c>
      <c r="H5928" s="39">
        <v>21270200</v>
      </c>
      <c r="I5928" s="39">
        <v>21196900</v>
      </c>
      <c r="J5928" s="39">
        <v>21123500</v>
      </c>
      <c r="K5928" s="39">
        <v>21050200</v>
      </c>
      <c r="L5928" s="39">
        <v>20903500</v>
      </c>
      <c r="M5928" s="39">
        <v>20756800</v>
      </c>
      <c r="N5928" s="39">
        <v>20536800</v>
      </c>
      <c r="O5928" s="39">
        <v>20536800</v>
      </c>
      <c r="P5928" s="39">
        <v>20536800</v>
      </c>
      <c r="Q5928" s="39">
        <v>20536800</v>
      </c>
      <c r="R5928" s="39">
        <v>20536800</v>
      </c>
      <c r="S5928" s="39">
        <v>20536800</v>
      </c>
      <c r="T5928" s="39">
        <v>20536800</v>
      </c>
      <c r="U5928" s="39">
        <v>20536800</v>
      </c>
      <c r="V5928" s="39">
        <v>20536800</v>
      </c>
      <c r="W5928" s="39">
        <v>20610100</v>
      </c>
      <c r="X5928" s="39">
        <v>20610100</v>
      </c>
      <c r="Y5928" s="39">
        <v>20610100</v>
      </c>
      <c r="Z5928" s="39">
        <v>20683500</v>
      </c>
      <c r="AA5928" s="39">
        <v>20756800</v>
      </c>
      <c r="AB5928" s="39">
        <v>20830200</v>
      </c>
      <c r="AC5928" s="39">
        <v>20903500</v>
      </c>
      <c r="AD5928" s="39">
        <v>20976800</v>
      </c>
      <c r="AE5928" s="39">
        <v>21123500</v>
      </c>
      <c r="AF5928" s="39">
        <v>21270200</v>
      </c>
      <c r="AG5928" s="39">
        <v>21343600</v>
      </c>
      <c r="AH5928" s="39">
        <v>21490300</v>
      </c>
    </row>
    <row r="5929" spans="1:34">
      <c r="A5929" t="s">
        <v>6474</v>
      </c>
      <c r="B5929" t="s">
        <v>504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>
      <c r="A5930" t="s">
        <v>6475</v>
      </c>
      <c r="B5930" t="s">
        <v>504</v>
      </c>
      <c r="C5930" s="39">
        <v>1806250</v>
      </c>
      <c r="D5930" s="39">
        <v>1679940</v>
      </c>
      <c r="E5930" s="39">
        <v>1762040</v>
      </c>
      <c r="F5930" s="39">
        <v>1818880</v>
      </c>
      <c r="G5930" s="39">
        <v>1831520</v>
      </c>
      <c r="H5930" s="39">
        <v>1831520</v>
      </c>
      <c r="I5930" s="39">
        <v>1825200</v>
      </c>
      <c r="J5930" s="39">
        <v>1818880</v>
      </c>
      <c r="K5930" s="39">
        <v>1812570</v>
      </c>
      <c r="L5930" s="39">
        <v>1799940</v>
      </c>
      <c r="M5930" s="39">
        <v>1787310</v>
      </c>
      <c r="N5930" s="39">
        <v>1768360</v>
      </c>
      <c r="O5930" s="39">
        <v>1768360</v>
      </c>
      <c r="P5930" s="39">
        <v>1768360</v>
      </c>
      <c r="Q5930" s="39">
        <v>1768360</v>
      </c>
      <c r="R5930" s="39">
        <v>1768360</v>
      </c>
      <c r="S5930" s="39">
        <v>1768360</v>
      </c>
      <c r="T5930" s="39">
        <v>1768360</v>
      </c>
      <c r="U5930" s="39">
        <v>1768360</v>
      </c>
      <c r="V5930" s="39">
        <v>1768360</v>
      </c>
      <c r="W5930" s="39">
        <v>1774680</v>
      </c>
      <c r="X5930" s="39">
        <v>1774680</v>
      </c>
      <c r="Y5930" s="39">
        <v>1774680</v>
      </c>
      <c r="Z5930" s="39">
        <v>1780990</v>
      </c>
      <c r="AA5930" s="39">
        <v>1787310</v>
      </c>
      <c r="AB5930" s="39">
        <v>1793620</v>
      </c>
      <c r="AC5930" s="39">
        <v>1799940</v>
      </c>
      <c r="AD5930" s="39">
        <v>1806250</v>
      </c>
      <c r="AE5930" s="39">
        <v>1818880</v>
      </c>
      <c r="AF5930" s="39">
        <v>1831520</v>
      </c>
      <c r="AG5930" s="39">
        <v>1837830</v>
      </c>
      <c r="AH5930" s="39">
        <v>1850460</v>
      </c>
    </row>
    <row r="5931" spans="1:34">
      <c r="A5931" t="s">
        <v>6476</v>
      </c>
      <c r="B5931" t="s">
        <v>504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>
      <c r="A5932" t="s">
        <v>6477</v>
      </c>
      <c r="B5932" t="s">
        <v>504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>
      <c r="A5933" t="s">
        <v>6478</v>
      </c>
      <c r="B5933" t="s">
        <v>50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>
      <c r="A5934" t="s">
        <v>6479</v>
      </c>
      <c r="B5934" t="s">
        <v>504</v>
      </c>
      <c r="C5934" s="39">
        <v>131524000000</v>
      </c>
      <c r="D5934" s="39">
        <v>122305000000</v>
      </c>
      <c r="E5934" s="39">
        <v>128451000000</v>
      </c>
      <c r="F5934" s="39">
        <v>132139000000</v>
      </c>
      <c r="G5934" s="39">
        <v>133368000000</v>
      </c>
      <c r="H5934" s="39">
        <v>133368000000</v>
      </c>
      <c r="I5934" s="39">
        <v>132754000000</v>
      </c>
      <c r="J5934" s="39">
        <v>132754000000</v>
      </c>
      <c r="K5934" s="39">
        <v>131524000000</v>
      </c>
      <c r="L5934" s="39">
        <v>130910000000</v>
      </c>
      <c r="M5934" s="39">
        <v>130295000000</v>
      </c>
      <c r="N5934" s="39">
        <v>129066000000</v>
      </c>
      <c r="O5934" s="39">
        <v>129066000000</v>
      </c>
      <c r="P5934" s="39">
        <v>129066000000</v>
      </c>
      <c r="Q5934" s="39">
        <v>128451000000</v>
      </c>
      <c r="R5934" s="39">
        <v>128451000000</v>
      </c>
      <c r="S5934" s="39">
        <v>128451000000</v>
      </c>
      <c r="T5934" s="39">
        <v>129066000000</v>
      </c>
      <c r="U5934" s="39">
        <v>128451000000</v>
      </c>
      <c r="V5934" s="39">
        <v>129066000000</v>
      </c>
      <c r="W5934" s="39">
        <v>129066000000</v>
      </c>
      <c r="X5934" s="39">
        <v>129066000000</v>
      </c>
      <c r="Y5934" s="39">
        <v>129681000000</v>
      </c>
      <c r="Z5934" s="39">
        <v>129681000000</v>
      </c>
      <c r="AA5934" s="39">
        <v>130295000000</v>
      </c>
      <c r="AB5934" s="39">
        <v>130295000000</v>
      </c>
      <c r="AC5934" s="39">
        <v>130910000000</v>
      </c>
      <c r="AD5934" s="39">
        <v>131524000000</v>
      </c>
      <c r="AE5934" s="39">
        <v>132139000000</v>
      </c>
      <c r="AF5934" s="39">
        <v>133368000000</v>
      </c>
      <c r="AG5934" s="39">
        <v>133983000000</v>
      </c>
      <c r="AH5934" s="39">
        <v>135212000000</v>
      </c>
    </row>
    <row r="5935" spans="1:34">
      <c r="A5935" t="s">
        <v>6480</v>
      </c>
      <c r="B5935" t="s">
        <v>504</v>
      </c>
      <c r="C5935" s="39">
        <v>31223200</v>
      </c>
      <c r="D5935" s="39">
        <v>29034700</v>
      </c>
      <c r="E5935" s="39">
        <v>30493700</v>
      </c>
      <c r="F5935" s="39">
        <v>31369100</v>
      </c>
      <c r="G5935" s="39">
        <v>31661000</v>
      </c>
      <c r="H5935" s="39">
        <v>31661000</v>
      </c>
      <c r="I5935" s="39">
        <v>31515000</v>
      </c>
      <c r="J5935" s="39">
        <v>31515000</v>
      </c>
      <c r="K5935" s="39">
        <v>31223200</v>
      </c>
      <c r="L5935" s="39">
        <v>31077300</v>
      </c>
      <c r="M5935" s="39">
        <v>30931400</v>
      </c>
      <c r="N5935" s="39">
        <v>30639600</v>
      </c>
      <c r="O5935" s="39">
        <v>30639600</v>
      </c>
      <c r="P5935" s="39">
        <v>30639600</v>
      </c>
      <c r="Q5935" s="39">
        <v>30493700</v>
      </c>
      <c r="R5935" s="39">
        <v>30493700</v>
      </c>
      <c r="S5935" s="39">
        <v>30493700</v>
      </c>
      <c r="T5935" s="39">
        <v>30639600</v>
      </c>
      <c r="U5935" s="39">
        <v>30493700</v>
      </c>
      <c r="V5935" s="39">
        <v>30639600</v>
      </c>
      <c r="W5935" s="39">
        <v>30639600</v>
      </c>
      <c r="X5935" s="39">
        <v>30639600</v>
      </c>
      <c r="Y5935" s="39">
        <v>30785500</v>
      </c>
      <c r="Z5935" s="39">
        <v>30785500</v>
      </c>
      <c r="AA5935" s="39">
        <v>30931400</v>
      </c>
      <c r="AB5935" s="39">
        <v>30931400</v>
      </c>
      <c r="AC5935" s="39">
        <v>31077300</v>
      </c>
      <c r="AD5935" s="39">
        <v>31223200</v>
      </c>
      <c r="AE5935" s="39">
        <v>31369100</v>
      </c>
      <c r="AF5935" s="39">
        <v>31661000</v>
      </c>
      <c r="AG5935" s="39">
        <v>31806900</v>
      </c>
      <c r="AH5935" s="39">
        <v>32098700</v>
      </c>
    </row>
    <row r="5936" spans="1:34">
      <c r="A5936" t="s">
        <v>6481</v>
      </c>
      <c r="B5936" t="s">
        <v>504</v>
      </c>
      <c r="C5936" s="39">
        <v>353457000</v>
      </c>
      <c r="D5936" s="39">
        <v>328682000</v>
      </c>
      <c r="E5936" s="39">
        <v>345199000</v>
      </c>
      <c r="F5936" s="39">
        <v>355109000</v>
      </c>
      <c r="G5936" s="39">
        <v>358412000</v>
      </c>
      <c r="H5936" s="39">
        <v>358412000</v>
      </c>
      <c r="I5936" s="39">
        <v>356761000</v>
      </c>
      <c r="J5936" s="39">
        <v>356761000</v>
      </c>
      <c r="K5936" s="39">
        <v>353457000</v>
      </c>
      <c r="L5936" s="39">
        <v>351806000</v>
      </c>
      <c r="M5936" s="39">
        <v>350154000</v>
      </c>
      <c r="N5936" s="39">
        <v>346851000</v>
      </c>
      <c r="O5936" s="39">
        <v>346851000</v>
      </c>
      <c r="P5936" s="39">
        <v>346851000</v>
      </c>
      <c r="Q5936" s="39">
        <v>345199000</v>
      </c>
      <c r="R5936" s="39">
        <v>345199000</v>
      </c>
      <c r="S5936" s="39">
        <v>345199000</v>
      </c>
      <c r="T5936" s="39">
        <v>346851000</v>
      </c>
      <c r="U5936" s="39">
        <v>345199000</v>
      </c>
      <c r="V5936" s="39">
        <v>346851000</v>
      </c>
      <c r="W5936" s="39">
        <v>346851000</v>
      </c>
      <c r="X5936" s="39">
        <v>346851000</v>
      </c>
      <c r="Y5936" s="39">
        <v>348502000</v>
      </c>
      <c r="Z5936" s="39">
        <v>348502000</v>
      </c>
      <c r="AA5936" s="39">
        <v>350154000</v>
      </c>
      <c r="AB5936" s="39">
        <v>350154000</v>
      </c>
      <c r="AC5936" s="39">
        <v>351806000</v>
      </c>
      <c r="AD5936" s="39">
        <v>353457000</v>
      </c>
      <c r="AE5936" s="39">
        <v>355109000</v>
      </c>
      <c r="AF5936" s="39">
        <v>358412000</v>
      </c>
      <c r="AG5936" s="39">
        <v>360064000</v>
      </c>
      <c r="AH5936" s="39">
        <v>363367000</v>
      </c>
    </row>
    <row r="5937" spans="1:34">
      <c r="A5937" t="s">
        <v>6482</v>
      </c>
      <c r="B5937" t="s">
        <v>504</v>
      </c>
      <c r="C5937" s="39">
        <v>210749000</v>
      </c>
      <c r="D5937" s="39">
        <v>195977000</v>
      </c>
      <c r="E5937" s="39">
        <v>205825000</v>
      </c>
      <c r="F5937" s="39">
        <v>211734000</v>
      </c>
      <c r="G5937" s="39">
        <v>213703000</v>
      </c>
      <c r="H5937" s="39">
        <v>213703000</v>
      </c>
      <c r="I5937" s="39">
        <v>212718000</v>
      </c>
      <c r="J5937" s="39">
        <v>212718000</v>
      </c>
      <c r="K5937" s="39">
        <v>210749000</v>
      </c>
      <c r="L5937" s="39">
        <v>209764000</v>
      </c>
      <c r="M5937" s="39">
        <v>208779000</v>
      </c>
      <c r="N5937" s="39">
        <v>206809000</v>
      </c>
      <c r="O5937" s="39">
        <v>206809000</v>
      </c>
      <c r="P5937" s="39">
        <v>206809000</v>
      </c>
      <c r="Q5937" s="39">
        <v>205825000</v>
      </c>
      <c r="R5937" s="39">
        <v>205825000</v>
      </c>
      <c r="S5937" s="39">
        <v>205825000</v>
      </c>
      <c r="T5937" s="39">
        <v>206809000</v>
      </c>
      <c r="U5937" s="39">
        <v>205825000</v>
      </c>
      <c r="V5937" s="39">
        <v>206809000</v>
      </c>
      <c r="W5937" s="39">
        <v>206809000</v>
      </c>
      <c r="X5937" s="39">
        <v>206809000</v>
      </c>
      <c r="Y5937" s="39">
        <v>207794000</v>
      </c>
      <c r="Z5937" s="39">
        <v>207794000</v>
      </c>
      <c r="AA5937" s="39">
        <v>208779000</v>
      </c>
      <c r="AB5937" s="39">
        <v>208779000</v>
      </c>
      <c r="AC5937" s="39">
        <v>209764000</v>
      </c>
      <c r="AD5937" s="39">
        <v>210749000</v>
      </c>
      <c r="AE5937" s="39">
        <v>211734000</v>
      </c>
      <c r="AF5937" s="39">
        <v>213703000</v>
      </c>
      <c r="AG5937" s="39">
        <v>214688000</v>
      </c>
      <c r="AH5937" s="39">
        <v>216658000</v>
      </c>
    </row>
    <row r="5938" spans="1:34">
      <c r="A5938" t="s">
        <v>6483</v>
      </c>
      <c r="B5938" t="s">
        <v>504</v>
      </c>
      <c r="C5938" s="39">
        <v>43021700</v>
      </c>
      <c r="D5938" s="39">
        <v>40006200</v>
      </c>
      <c r="E5938" s="39">
        <v>42016500</v>
      </c>
      <c r="F5938" s="39">
        <v>43222700</v>
      </c>
      <c r="G5938" s="39">
        <v>43624800</v>
      </c>
      <c r="H5938" s="39">
        <v>43624800</v>
      </c>
      <c r="I5938" s="39">
        <v>43423800</v>
      </c>
      <c r="J5938" s="39">
        <v>43423800</v>
      </c>
      <c r="K5938" s="39">
        <v>43021700</v>
      </c>
      <c r="L5938" s="39">
        <v>42820700</v>
      </c>
      <c r="M5938" s="39">
        <v>42619600</v>
      </c>
      <c r="N5938" s="39">
        <v>42217600</v>
      </c>
      <c r="O5938" s="39">
        <v>42217600</v>
      </c>
      <c r="P5938" s="39">
        <v>42217600</v>
      </c>
      <c r="Q5938" s="39">
        <v>42016500</v>
      </c>
      <c r="R5938" s="39">
        <v>42016500</v>
      </c>
      <c r="S5938" s="39">
        <v>42016500</v>
      </c>
      <c r="T5938" s="39">
        <v>42217600</v>
      </c>
      <c r="U5938" s="39">
        <v>42016500</v>
      </c>
      <c r="V5938" s="39">
        <v>42217600</v>
      </c>
      <c r="W5938" s="39">
        <v>42217600</v>
      </c>
      <c r="X5938" s="39">
        <v>42217600</v>
      </c>
      <c r="Y5938" s="39">
        <v>42418600</v>
      </c>
      <c r="Z5938" s="39">
        <v>42418600</v>
      </c>
      <c r="AA5938" s="39">
        <v>42619600</v>
      </c>
      <c r="AB5938" s="39">
        <v>42619600</v>
      </c>
      <c r="AC5938" s="39">
        <v>42820700</v>
      </c>
      <c r="AD5938" s="39">
        <v>43021700</v>
      </c>
      <c r="AE5938" s="39">
        <v>43222700</v>
      </c>
      <c r="AF5938" s="39">
        <v>43624800</v>
      </c>
      <c r="AG5938" s="39">
        <v>43825800</v>
      </c>
      <c r="AH5938" s="39">
        <v>44227900</v>
      </c>
    </row>
    <row r="5939" spans="1:34">
      <c r="A5939" t="s">
        <v>6484</v>
      </c>
      <c r="B5939" t="s">
        <v>504</v>
      </c>
      <c r="C5939" s="39">
        <v>36813400</v>
      </c>
      <c r="D5939" s="39">
        <v>34233000</v>
      </c>
      <c r="E5939" s="39">
        <v>35953200</v>
      </c>
      <c r="F5939" s="39">
        <v>36985400</v>
      </c>
      <c r="G5939" s="39">
        <v>37329400</v>
      </c>
      <c r="H5939" s="39">
        <v>37329400</v>
      </c>
      <c r="I5939" s="39">
        <v>37157400</v>
      </c>
      <c r="J5939" s="39">
        <v>37157400</v>
      </c>
      <c r="K5939" s="39">
        <v>36813400</v>
      </c>
      <c r="L5939" s="39">
        <v>36641300</v>
      </c>
      <c r="M5939" s="39">
        <v>36469300</v>
      </c>
      <c r="N5939" s="39">
        <v>36125300</v>
      </c>
      <c r="O5939" s="39">
        <v>36125300</v>
      </c>
      <c r="P5939" s="39">
        <v>36125300</v>
      </c>
      <c r="Q5939" s="39">
        <v>35953200</v>
      </c>
      <c r="R5939" s="39">
        <v>35953200</v>
      </c>
      <c r="S5939" s="39">
        <v>35953200</v>
      </c>
      <c r="T5939" s="39">
        <v>36125300</v>
      </c>
      <c r="U5939" s="39">
        <v>35953200</v>
      </c>
      <c r="V5939" s="39">
        <v>36125300</v>
      </c>
      <c r="W5939" s="39">
        <v>36125300</v>
      </c>
      <c r="X5939" s="39">
        <v>36125300</v>
      </c>
      <c r="Y5939" s="39">
        <v>36297300</v>
      </c>
      <c r="Z5939" s="39">
        <v>36297300</v>
      </c>
      <c r="AA5939" s="39">
        <v>36469300</v>
      </c>
      <c r="AB5939" s="39">
        <v>36469300</v>
      </c>
      <c r="AC5939" s="39">
        <v>36641300</v>
      </c>
      <c r="AD5939" s="39">
        <v>36813400</v>
      </c>
      <c r="AE5939" s="39">
        <v>36985400</v>
      </c>
      <c r="AF5939" s="39">
        <v>37329400</v>
      </c>
      <c r="AG5939" s="39">
        <v>37501500</v>
      </c>
      <c r="AH5939" s="39">
        <v>37845500</v>
      </c>
    </row>
    <row r="5940" spans="1:34">
      <c r="A5940" t="s">
        <v>6485</v>
      </c>
      <c r="B5940" t="s">
        <v>504</v>
      </c>
      <c r="C5940" s="39">
        <v>156960000</v>
      </c>
      <c r="D5940" s="39">
        <v>145958000</v>
      </c>
      <c r="E5940" s="39">
        <v>153292000</v>
      </c>
      <c r="F5940" s="39">
        <v>157693000</v>
      </c>
      <c r="G5940" s="39">
        <v>159160000</v>
      </c>
      <c r="H5940" s="39">
        <v>159160000</v>
      </c>
      <c r="I5940" s="39">
        <v>158426000</v>
      </c>
      <c r="J5940" s="39">
        <v>158426000</v>
      </c>
      <c r="K5940" s="39">
        <v>156960000</v>
      </c>
      <c r="L5940" s="39">
        <v>156226000</v>
      </c>
      <c r="M5940" s="39">
        <v>155493000</v>
      </c>
      <c r="N5940" s="39">
        <v>154026000</v>
      </c>
      <c r="O5940" s="39">
        <v>154026000</v>
      </c>
      <c r="P5940" s="39">
        <v>154026000</v>
      </c>
      <c r="Q5940" s="39">
        <v>153292000</v>
      </c>
      <c r="R5940" s="39">
        <v>153292000</v>
      </c>
      <c r="S5940" s="39">
        <v>153292000</v>
      </c>
      <c r="T5940" s="39">
        <v>154026000</v>
      </c>
      <c r="U5940" s="39">
        <v>153292000</v>
      </c>
      <c r="V5940" s="39">
        <v>154026000</v>
      </c>
      <c r="W5940" s="39">
        <v>154026000</v>
      </c>
      <c r="X5940" s="39">
        <v>154026000</v>
      </c>
      <c r="Y5940" s="39">
        <v>154759000</v>
      </c>
      <c r="Z5940" s="39">
        <v>154759000</v>
      </c>
      <c r="AA5940" s="39">
        <v>155493000</v>
      </c>
      <c r="AB5940" s="39">
        <v>155493000</v>
      </c>
      <c r="AC5940" s="39">
        <v>156226000</v>
      </c>
      <c r="AD5940" s="39">
        <v>156960000</v>
      </c>
      <c r="AE5940" s="39">
        <v>157693000</v>
      </c>
      <c r="AF5940" s="39">
        <v>159160000</v>
      </c>
      <c r="AG5940" s="39">
        <v>159893000</v>
      </c>
      <c r="AH5940" s="39">
        <v>161360000</v>
      </c>
    </row>
    <row r="5941" spans="1:34">
      <c r="A5941" t="s">
        <v>6486</v>
      </c>
      <c r="B5941" t="s">
        <v>504</v>
      </c>
      <c r="C5941" s="39">
        <v>2787800</v>
      </c>
      <c r="D5941" s="39">
        <v>2592390</v>
      </c>
      <c r="E5941" s="39">
        <v>2722660</v>
      </c>
      <c r="F5941" s="39">
        <v>2800830</v>
      </c>
      <c r="G5941" s="39">
        <v>2826880</v>
      </c>
      <c r="H5941" s="39">
        <v>2826880</v>
      </c>
      <c r="I5941" s="39">
        <v>2813850</v>
      </c>
      <c r="J5941" s="39">
        <v>2813850</v>
      </c>
      <c r="K5941" s="39">
        <v>2787800</v>
      </c>
      <c r="L5941" s="39">
        <v>2774770</v>
      </c>
      <c r="M5941" s="39">
        <v>2761750</v>
      </c>
      <c r="N5941" s="39">
        <v>2735690</v>
      </c>
      <c r="O5941" s="39">
        <v>2735690</v>
      </c>
      <c r="P5941" s="39">
        <v>2735690</v>
      </c>
      <c r="Q5941" s="39">
        <v>2722660</v>
      </c>
      <c r="R5941" s="39">
        <v>2722660</v>
      </c>
      <c r="S5941" s="39">
        <v>2722660</v>
      </c>
      <c r="T5941" s="39">
        <v>2735690</v>
      </c>
      <c r="U5941" s="39">
        <v>2722660</v>
      </c>
      <c r="V5941" s="39">
        <v>2735690</v>
      </c>
      <c r="W5941" s="39">
        <v>2735690</v>
      </c>
      <c r="X5941" s="39">
        <v>2735690</v>
      </c>
      <c r="Y5941" s="39">
        <v>2748720</v>
      </c>
      <c r="Z5941" s="39">
        <v>2748720</v>
      </c>
      <c r="AA5941" s="39">
        <v>2761750</v>
      </c>
      <c r="AB5941" s="39">
        <v>2761750</v>
      </c>
      <c r="AC5941" s="39">
        <v>2774770</v>
      </c>
      <c r="AD5941" s="39">
        <v>2787800</v>
      </c>
      <c r="AE5941" s="39">
        <v>2800830</v>
      </c>
      <c r="AF5941" s="39">
        <v>2826880</v>
      </c>
      <c r="AG5941" s="39">
        <v>2839910</v>
      </c>
      <c r="AH5941" s="39">
        <v>2865960</v>
      </c>
    </row>
    <row r="5942" spans="1:34">
      <c r="A5942" t="s">
        <v>6487</v>
      </c>
      <c r="B5942" t="s">
        <v>504</v>
      </c>
      <c r="C5942" s="39">
        <v>13515300</v>
      </c>
      <c r="D5942" s="39">
        <v>12568000</v>
      </c>
      <c r="E5942" s="39">
        <v>13199500</v>
      </c>
      <c r="F5942" s="39">
        <v>13578500</v>
      </c>
      <c r="G5942" s="39">
        <v>13704800</v>
      </c>
      <c r="H5942" s="39">
        <v>13704800</v>
      </c>
      <c r="I5942" s="39">
        <v>13641600</v>
      </c>
      <c r="J5942" s="39">
        <v>13641600</v>
      </c>
      <c r="K5942" s="39">
        <v>13515300</v>
      </c>
      <c r="L5942" s="39">
        <v>13452200</v>
      </c>
      <c r="M5942" s="39">
        <v>13389000</v>
      </c>
      <c r="N5942" s="39">
        <v>13262700</v>
      </c>
      <c r="O5942" s="39">
        <v>13262700</v>
      </c>
      <c r="P5942" s="39">
        <v>13262700</v>
      </c>
      <c r="Q5942" s="39">
        <v>13199500</v>
      </c>
      <c r="R5942" s="39">
        <v>13199500</v>
      </c>
      <c r="S5942" s="39">
        <v>13199500</v>
      </c>
      <c r="T5942" s="39">
        <v>13262700</v>
      </c>
      <c r="U5942" s="39">
        <v>13199500</v>
      </c>
      <c r="V5942" s="39">
        <v>13262700</v>
      </c>
      <c r="W5942" s="39">
        <v>13262700</v>
      </c>
      <c r="X5942" s="39">
        <v>13262700</v>
      </c>
      <c r="Y5942" s="39">
        <v>13325900</v>
      </c>
      <c r="Z5942" s="39">
        <v>13325900</v>
      </c>
      <c r="AA5942" s="39">
        <v>13389000</v>
      </c>
      <c r="AB5942" s="39">
        <v>13389000</v>
      </c>
      <c r="AC5942" s="39">
        <v>13452200</v>
      </c>
      <c r="AD5942" s="39">
        <v>13515300</v>
      </c>
      <c r="AE5942" s="39">
        <v>13578500</v>
      </c>
      <c r="AF5942" s="39">
        <v>13704800</v>
      </c>
      <c r="AG5942" s="39">
        <v>13767900</v>
      </c>
      <c r="AH5942" s="39">
        <v>13894300</v>
      </c>
    </row>
    <row r="5943" spans="1:34">
      <c r="A5943" t="s">
        <v>6488</v>
      </c>
      <c r="B5943" t="s">
        <v>504</v>
      </c>
      <c r="C5943" s="39">
        <v>6420000</v>
      </c>
      <c r="D5943" s="39">
        <v>5970000</v>
      </c>
      <c r="E5943" s="39">
        <v>6270000</v>
      </c>
      <c r="F5943" s="39">
        <v>6450000</v>
      </c>
      <c r="G5943" s="39">
        <v>6510000</v>
      </c>
      <c r="H5943" s="39">
        <v>6510000</v>
      </c>
      <c r="I5943" s="39">
        <v>6480000</v>
      </c>
      <c r="J5943" s="39">
        <v>6480000</v>
      </c>
      <c r="K5943" s="39">
        <v>6420000</v>
      </c>
      <c r="L5943" s="39">
        <v>6390000</v>
      </c>
      <c r="M5943" s="39">
        <v>6360000</v>
      </c>
      <c r="N5943" s="39">
        <v>6300000</v>
      </c>
      <c r="O5943" s="39">
        <v>6300000</v>
      </c>
      <c r="P5943" s="39">
        <v>6300000</v>
      </c>
      <c r="Q5943" s="39">
        <v>6270000</v>
      </c>
      <c r="R5943" s="39">
        <v>6270000</v>
      </c>
      <c r="S5943" s="39">
        <v>6270000</v>
      </c>
      <c r="T5943" s="39">
        <v>6300000</v>
      </c>
      <c r="U5943" s="39">
        <v>6270000</v>
      </c>
      <c r="V5943" s="39">
        <v>6300000</v>
      </c>
      <c r="W5943" s="39">
        <v>6300000</v>
      </c>
      <c r="X5943" s="39">
        <v>6300000</v>
      </c>
      <c r="Y5943" s="39">
        <v>6330000</v>
      </c>
      <c r="Z5943" s="39">
        <v>6330000</v>
      </c>
      <c r="AA5943" s="39">
        <v>6360000</v>
      </c>
      <c r="AB5943" s="39">
        <v>6360000</v>
      </c>
      <c r="AC5943" s="39">
        <v>6390000</v>
      </c>
      <c r="AD5943" s="39">
        <v>6420000</v>
      </c>
      <c r="AE5943" s="39">
        <v>6450000</v>
      </c>
      <c r="AF5943" s="39">
        <v>6510000</v>
      </c>
      <c r="AG5943" s="39">
        <v>6540000</v>
      </c>
      <c r="AH5943" s="39">
        <v>6600000</v>
      </c>
    </row>
    <row r="5944" spans="1:34">
      <c r="A5944" t="s">
        <v>6489</v>
      </c>
      <c r="B5944" t="s">
        <v>504</v>
      </c>
      <c r="C5944" s="39">
        <v>1284000</v>
      </c>
      <c r="D5944" s="39">
        <v>1194000</v>
      </c>
      <c r="E5944" s="39">
        <v>1254000</v>
      </c>
      <c r="F5944" s="39">
        <v>1290000</v>
      </c>
      <c r="G5944" s="39">
        <v>1302000</v>
      </c>
      <c r="H5944" s="39">
        <v>1302000</v>
      </c>
      <c r="I5944" s="39">
        <v>1296000</v>
      </c>
      <c r="J5944" s="39">
        <v>1296000</v>
      </c>
      <c r="K5944" s="39">
        <v>1284000</v>
      </c>
      <c r="L5944" s="39">
        <v>1278000</v>
      </c>
      <c r="M5944" s="39">
        <v>1272000</v>
      </c>
      <c r="N5944" s="39">
        <v>1260000</v>
      </c>
      <c r="O5944" s="39">
        <v>1260000</v>
      </c>
      <c r="P5944" s="39">
        <v>1260000</v>
      </c>
      <c r="Q5944" s="39">
        <v>1254000</v>
      </c>
      <c r="R5944" s="39">
        <v>1254000</v>
      </c>
      <c r="S5944" s="39">
        <v>1254000</v>
      </c>
      <c r="T5944" s="39">
        <v>1260000</v>
      </c>
      <c r="U5944" s="39">
        <v>1254000</v>
      </c>
      <c r="V5944" s="39">
        <v>1260000</v>
      </c>
      <c r="W5944" s="39">
        <v>1260000</v>
      </c>
      <c r="X5944" s="39">
        <v>1260000</v>
      </c>
      <c r="Y5944" s="39">
        <v>1266000</v>
      </c>
      <c r="Z5944" s="39">
        <v>1266000</v>
      </c>
      <c r="AA5944" s="39">
        <v>1272000</v>
      </c>
      <c r="AB5944" s="39">
        <v>1272000</v>
      </c>
      <c r="AC5944" s="39">
        <v>1278000</v>
      </c>
      <c r="AD5944" s="39">
        <v>1284000</v>
      </c>
      <c r="AE5944" s="39">
        <v>1290000</v>
      </c>
      <c r="AF5944" s="39">
        <v>1302000</v>
      </c>
      <c r="AG5944" s="39">
        <v>1308000</v>
      </c>
      <c r="AH5944" s="39">
        <v>1320000</v>
      </c>
    </row>
    <row r="5945" spans="1:34">
      <c r="A5945" t="s">
        <v>6490</v>
      </c>
      <c r="B5945" t="s">
        <v>504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>
      <c r="A5946" t="s">
        <v>6491</v>
      </c>
      <c r="B5946" t="s">
        <v>504</v>
      </c>
      <c r="C5946" s="39">
        <v>11124300000</v>
      </c>
      <c r="D5946" s="39">
        <v>10325300000</v>
      </c>
      <c r="E5946" s="39">
        <v>10817000000</v>
      </c>
      <c r="F5946" s="39">
        <v>11185700000</v>
      </c>
      <c r="G5946" s="39">
        <v>11247200000</v>
      </c>
      <c r="H5946" s="39">
        <v>11247200000</v>
      </c>
      <c r="I5946" s="39">
        <v>11247200000</v>
      </c>
      <c r="J5946" s="39">
        <v>11185700000</v>
      </c>
      <c r="K5946" s="39">
        <v>11124300000</v>
      </c>
      <c r="L5946" s="39">
        <v>11062800000</v>
      </c>
      <c r="M5946" s="39">
        <v>11001300000</v>
      </c>
      <c r="N5946" s="39">
        <v>10878400000</v>
      </c>
      <c r="O5946" s="39">
        <v>10878400000</v>
      </c>
      <c r="P5946" s="39">
        <v>10878400000</v>
      </c>
      <c r="Q5946" s="39">
        <v>10878400000</v>
      </c>
      <c r="R5946" s="39">
        <v>10878400000</v>
      </c>
      <c r="S5946" s="39">
        <v>10878400000</v>
      </c>
      <c r="T5946" s="39">
        <v>10878400000</v>
      </c>
      <c r="U5946" s="39">
        <v>10878400000</v>
      </c>
      <c r="V5946" s="39">
        <v>10878400000</v>
      </c>
      <c r="W5946" s="39">
        <v>10878400000</v>
      </c>
      <c r="X5946" s="39">
        <v>10878400000</v>
      </c>
      <c r="Y5946" s="39">
        <v>10939900000</v>
      </c>
      <c r="Z5946" s="39">
        <v>10939900000</v>
      </c>
      <c r="AA5946" s="39">
        <v>11001300000</v>
      </c>
      <c r="AB5946" s="39">
        <v>11001300000</v>
      </c>
      <c r="AC5946" s="39">
        <v>11062800000</v>
      </c>
      <c r="AD5946" s="39">
        <v>11124300000</v>
      </c>
      <c r="AE5946" s="39">
        <v>11185700000</v>
      </c>
      <c r="AF5946" s="39">
        <v>11247200000</v>
      </c>
      <c r="AG5946" s="39">
        <v>11308600000</v>
      </c>
      <c r="AH5946" s="39">
        <v>11370100000</v>
      </c>
    </row>
    <row r="5947" spans="1:34">
      <c r="A5947" t="s">
        <v>6492</v>
      </c>
      <c r="B5947" t="s">
        <v>504</v>
      </c>
      <c r="C5947" s="39">
        <v>2640840</v>
      </c>
      <c r="D5947" s="39">
        <v>2451170</v>
      </c>
      <c r="E5947" s="39">
        <v>2567890</v>
      </c>
      <c r="F5947" s="39">
        <v>2655430</v>
      </c>
      <c r="G5947" s="39">
        <v>2670020</v>
      </c>
      <c r="H5947" s="39">
        <v>2670020</v>
      </c>
      <c r="I5947" s="39">
        <v>2670020</v>
      </c>
      <c r="J5947" s="39">
        <v>2655430</v>
      </c>
      <c r="K5947" s="39">
        <v>2640840</v>
      </c>
      <c r="L5947" s="39">
        <v>2626250</v>
      </c>
      <c r="M5947" s="39">
        <v>2611660</v>
      </c>
      <c r="N5947" s="39">
        <v>2582480</v>
      </c>
      <c r="O5947" s="39">
        <v>2582480</v>
      </c>
      <c r="P5947" s="39">
        <v>2582480</v>
      </c>
      <c r="Q5947" s="39">
        <v>2582480</v>
      </c>
      <c r="R5947" s="39">
        <v>2582480</v>
      </c>
      <c r="S5947" s="39">
        <v>2582480</v>
      </c>
      <c r="T5947" s="39">
        <v>2582480</v>
      </c>
      <c r="U5947" s="39">
        <v>2582480</v>
      </c>
      <c r="V5947" s="39">
        <v>2582480</v>
      </c>
      <c r="W5947" s="39">
        <v>2582480</v>
      </c>
      <c r="X5947" s="39">
        <v>2582480</v>
      </c>
      <c r="Y5947" s="39">
        <v>2597070</v>
      </c>
      <c r="Z5947" s="39">
        <v>2597070</v>
      </c>
      <c r="AA5947" s="39">
        <v>2611660</v>
      </c>
      <c r="AB5947" s="39">
        <v>2611660</v>
      </c>
      <c r="AC5947" s="39">
        <v>2626250</v>
      </c>
      <c r="AD5947" s="39">
        <v>2640840</v>
      </c>
      <c r="AE5947" s="39">
        <v>2655430</v>
      </c>
      <c r="AF5947" s="39">
        <v>2670020</v>
      </c>
      <c r="AG5947" s="39">
        <v>2684620</v>
      </c>
      <c r="AH5947" s="39">
        <v>2699210</v>
      </c>
    </row>
    <row r="5948" spans="1:34">
      <c r="A5948" t="s">
        <v>6493</v>
      </c>
      <c r="B5948" t="s">
        <v>504</v>
      </c>
      <c r="C5948" s="39">
        <v>29895200</v>
      </c>
      <c r="D5948" s="39">
        <v>27748100</v>
      </c>
      <c r="E5948" s="39">
        <v>29069400</v>
      </c>
      <c r="F5948" s="39">
        <v>30060400</v>
      </c>
      <c r="G5948" s="39">
        <v>30225600</v>
      </c>
      <c r="H5948" s="39">
        <v>30225600</v>
      </c>
      <c r="I5948" s="39">
        <v>30225600</v>
      </c>
      <c r="J5948" s="39">
        <v>30060400</v>
      </c>
      <c r="K5948" s="39">
        <v>29895200</v>
      </c>
      <c r="L5948" s="39">
        <v>29730100</v>
      </c>
      <c r="M5948" s="39">
        <v>29564900</v>
      </c>
      <c r="N5948" s="39">
        <v>29234600</v>
      </c>
      <c r="O5948" s="39">
        <v>29234600</v>
      </c>
      <c r="P5948" s="39">
        <v>29234600</v>
      </c>
      <c r="Q5948" s="39">
        <v>29234600</v>
      </c>
      <c r="R5948" s="39">
        <v>29234600</v>
      </c>
      <c r="S5948" s="39">
        <v>29234600</v>
      </c>
      <c r="T5948" s="39">
        <v>29234600</v>
      </c>
      <c r="U5948" s="39">
        <v>29234600</v>
      </c>
      <c r="V5948" s="39">
        <v>29234600</v>
      </c>
      <c r="W5948" s="39">
        <v>29234600</v>
      </c>
      <c r="X5948" s="39">
        <v>29234600</v>
      </c>
      <c r="Y5948" s="39">
        <v>29399700</v>
      </c>
      <c r="Z5948" s="39">
        <v>29399700</v>
      </c>
      <c r="AA5948" s="39">
        <v>29564900</v>
      </c>
      <c r="AB5948" s="39">
        <v>29564900</v>
      </c>
      <c r="AC5948" s="39">
        <v>29730100</v>
      </c>
      <c r="AD5948" s="39">
        <v>29895200</v>
      </c>
      <c r="AE5948" s="39">
        <v>30060400</v>
      </c>
      <c r="AF5948" s="39">
        <v>30225600</v>
      </c>
      <c r="AG5948" s="39">
        <v>30390700</v>
      </c>
      <c r="AH5948" s="39">
        <v>30555900</v>
      </c>
    </row>
    <row r="5949" spans="1:34">
      <c r="A5949" t="s">
        <v>6494</v>
      </c>
      <c r="B5949" t="s">
        <v>504</v>
      </c>
      <c r="C5949" s="39">
        <v>17825000</v>
      </c>
      <c r="D5949" s="39">
        <v>16544800</v>
      </c>
      <c r="E5949" s="39">
        <v>17332600</v>
      </c>
      <c r="F5949" s="39">
        <v>17923500</v>
      </c>
      <c r="G5949" s="39">
        <v>18022000</v>
      </c>
      <c r="H5949" s="39">
        <v>18022000</v>
      </c>
      <c r="I5949" s="39">
        <v>18022000</v>
      </c>
      <c r="J5949" s="39">
        <v>17923500</v>
      </c>
      <c r="K5949" s="39">
        <v>17825000</v>
      </c>
      <c r="L5949" s="39">
        <v>17726500</v>
      </c>
      <c r="M5949" s="39">
        <v>17628000</v>
      </c>
      <c r="N5949" s="39">
        <v>17431100</v>
      </c>
      <c r="O5949" s="39">
        <v>17431100</v>
      </c>
      <c r="P5949" s="39">
        <v>17431100</v>
      </c>
      <c r="Q5949" s="39">
        <v>17431100</v>
      </c>
      <c r="R5949" s="39">
        <v>17431100</v>
      </c>
      <c r="S5949" s="39">
        <v>17431100</v>
      </c>
      <c r="T5949" s="39">
        <v>17431100</v>
      </c>
      <c r="U5949" s="39">
        <v>17431100</v>
      </c>
      <c r="V5949" s="39">
        <v>17431100</v>
      </c>
      <c r="W5949" s="39">
        <v>17431100</v>
      </c>
      <c r="X5949" s="39">
        <v>17431100</v>
      </c>
      <c r="Y5949" s="39">
        <v>17529600</v>
      </c>
      <c r="Z5949" s="39">
        <v>17529600</v>
      </c>
      <c r="AA5949" s="39">
        <v>17628000</v>
      </c>
      <c r="AB5949" s="39">
        <v>17628000</v>
      </c>
      <c r="AC5949" s="39">
        <v>17726500</v>
      </c>
      <c r="AD5949" s="39">
        <v>17825000</v>
      </c>
      <c r="AE5949" s="39">
        <v>17923500</v>
      </c>
      <c r="AF5949" s="39">
        <v>18022000</v>
      </c>
      <c r="AG5949" s="39">
        <v>18120400</v>
      </c>
      <c r="AH5949" s="39">
        <v>18218900</v>
      </c>
    </row>
    <row r="5950" spans="1:34">
      <c r="A5950" t="s">
        <v>6495</v>
      </c>
      <c r="B5950" t="s">
        <v>504</v>
      </c>
      <c r="C5950" s="39">
        <v>3638750</v>
      </c>
      <c r="D5950" s="39">
        <v>3377400</v>
      </c>
      <c r="E5950" s="39">
        <v>3538230</v>
      </c>
      <c r="F5950" s="39">
        <v>3658860</v>
      </c>
      <c r="G5950" s="39">
        <v>3678960</v>
      </c>
      <c r="H5950" s="39">
        <v>3678960</v>
      </c>
      <c r="I5950" s="39">
        <v>3678960</v>
      </c>
      <c r="J5950" s="39">
        <v>3658860</v>
      </c>
      <c r="K5950" s="39">
        <v>3638750</v>
      </c>
      <c r="L5950" s="39">
        <v>3618650</v>
      </c>
      <c r="M5950" s="39">
        <v>3598540</v>
      </c>
      <c r="N5950" s="39">
        <v>3558340</v>
      </c>
      <c r="O5950" s="39">
        <v>3558340</v>
      </c>
      <c r="P5950" s="39">
        <v>3558340</v>
      </c>
      <c r="Q5950" s="39">
        <v>3558340</v>
      </c>
      <c r="R5950" s="39">
        <v>3558340</v>
      </c>
      <c r="S5950" s="39">
        <v>3558340</v>
      </c>
      <c r="T5950" s="39">
        <v>3558340</v>
      </c>
      <c r="U5950" s="39">
        <v>3558340</v>
      </c>
      <c r="V5950" s="39">
        <v>3558340</v>
      </c>
      <c r="W5950" s="39">
        <v>3558340</v>
      </c>
      <c r="X5950" s="39">
        <v>3558340</v>
      </c>
      <c r="Y5950" s="39">
        <v>3578440</v>
      </c>
      <c r="Z5950" s="39">
        <v>3578440</v>
      </c>
      <c r="AA5950" s="39">
        <v>3598540</v>
      </c>
      <c r="AB5950" s="39">
        <v>3598540</v>
      </c>
      <c r="AC5950" s="39">
        <v>3618650</v>
      </c>
      <c r="AD5950" s="39">
        <v>3638750</v>
      </c>
      <c r="AE5950" s="39">
        <v>3658860</v>
      </c>
      <c r="AF5950" s="39">
        <v>3678960</v>
      </c>
      <c r="AG5950" s="39">
        <v>3699060</v>
      </c>
      <c r="AH5950" s="39">
        <v>3719170</v>
      </c>
    </row>
    <row r="5951" spans="1:34">
      <c r="A5951" t="s">
        <v>6496</v>
      </c>
      <c r="B5951" t="s">
        <v>504</v>
      </c>
      <c r="C5951" s="39">
        <v>3113650</v>
      </c>
      <c r="D5951" s="39">
        <v>2890020</v>
      </c>
      <c r="E5951" s="39">
        <v>3027640</v>
      </c>
      <c r="F5951" s="39">
        <v>3130860</v>
      </c>
      <c r="G5951" s="39">
        <v>3148060</v>
      </c>
      <c r="H5951" s="39">
        <v>3148060</v>
      </c>
      <c r="I5951" s="39">
        <v>3148060</v>
      </c>
      <c r="J5951" s="39">
        <v>3130860</v>
      </c>
      <c r="K5951" s="39">
        <v>3113650</v>
      </c>
      <c r="L5951" s="39">
        <v>3096450</v>
      </c>
      <c r="M5951" s="39">
        <v>3079250</v>
      </c>
      <c r="N5951" s="39">
        <v>3044840</v>
      </c>
      <c r="O5951" s="39">
        <v>3044840</v>
      </c>
      <c r="P5951" s="39">
        <v>3044840</v>
      </c>
      <c r="Q5951" s="39">
        <v>3044840</v>
      </c>
      <c r="R5951" s="39">
        <v>3044840</v>
      </c>
      <c r="S5951" s="39">
        <v>3044840</v>
      </c>
      <c r="T5951" s="39">
        <v>3044840</v>
      </c>
      <c r="U5951" s="39">
        <v>3044840</v>
      </c>
      <c r="V5951" s="39">
        <v>3044840</v>
      </c>
      <c r="W5951" s="39">
        <v>3044840</v>
      </c>
      <c r="X5951" s="39">
        <v>3044840</v>
      </c>
      <c r="Y5951" s="39">
        <v>3062050</v>
      </c>
      <c r="Z5951" s="39">
        <v>3062050</v>
      </c>
      <c r="AA5951" s="39">
        <v>3079250</v>
      </c>
      <c r="AB5951" s="39">
        <v>3079250</v>
      </c>
      <c r="AC5951" s="39">
        <v>3096450</v>
      </c>
      <c r="AD5951" s="39">
        <v>3113650</v>
      </c>
      <c r="AE5951" s="39">
        <v>3130860</v>
      </c>
      <c r="AF5951" s="39">
        <v>3148060</v>
      </c>
      <c r="AG5951" s="39">
        <v>3165260</v>
      </c>
      <c r="AH5951" s="39">
        <v>3182460</v>
      </c>
    </row>
    <row r="5952" spans="1:34">
      <c r="A5952" t="s">
        <v>6497</v>
      </c>
      <c r="B5952" t="s">
        <v>504</v>
      </c>
      <c r="C5952" s="39">
        <v>13275600</v>
      </c>
      <c r="D5952" s="39">
        <v>12322100</v>
      </c>
      <c r="E5952" s="39">
        <v>12908800</v>
      </c>
      <c r="F5952" s="39">
        <v>13348900</v>
      </c>
      <c r="G5952" s="39">
        <v>13422200</v>
      </c>
      <c r="H5952" s="39">
        <v>13422200</v>
      </c>
      <c r="I5952" s="39">
        <v>13422200</v>
      </c>
      <c r="J5952" s="39">
        <v>13348900</v>
      </c>
      <c r="K5952" s="39">
        <v>13275600</v>
      </c>
      <c r="L5952" s="39">
        <v>13202200</v>
      </c>
      <c r="M5952" s="39">
        <v>13128900</v>
      </c>
      <c r="N5952" s="39">
        <v>12982200</v>
      </c>
      <c r="O5952" s="39">
        <v>12982200</v>
      </c>
      <c r="P5952" s="39">
        <v>12982200</v>
      </c>
      <c r="Q5952" s="39">
        <v>12982200</v>
      </c>
      <c r="R5952" s="39">
        <v>12982200</v>
      </c>
      <c r="S5952" s="39">
        <v>12982200</v>
      </c>
      <c r="T5952" s="39">
        <v>12982200</v>
      </c>
      <c r="U5952" s="39">
        <v>12982200</v>
      </c>
      <c r="V5952" s="39">
        <v>12982200</v>
      </c>
      <c r="W5952" s="39">
        <v>12982200</v>
      </c>
      <c r="X5952" s="39">
        <v>12982200</v>
      </c>
      <c r="Y5952" s="39">
        <v>13055500</v>
      </c>
      <c r="Z5952" s="39">
        <v>13055500</v>
      </c>
      <c r="AA5952" s="39">
        <v>13128900</v>
      </c>
      <c r="AB5952" s="39">
        <v>13128900</v>
      </c>
      <c r="AC5952" s="39">
        <v>13202200</v>
      </c>
      <c r="AD5952" s="39">
        <v>13275600</v>
      </c>
      <c r="AE5952" s="39">
        <v>13348900</v>
      </c>
      <c r="AF5952" s="39">
        <v>13422200</v>
      </c>
      <c r="AG5952" s="39">
        <v>13495600</v>
      </c>
      <c r="AH5952" s="39">
        <v>13568900</v>
      </c>
    </row>
    <row r="5953" spans="1:34">
      <c r="A5953" t="s">
        <v>6498</v>
      </c>
      <c r="B5953" t="s">
        <v>504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>
      <c r="A5954" t="s">
        <v>6499</v>
      </c>
      <c r="B5954" t="s">
        <v>504</v>
      </c>
      <c r="C5954" s="39">
        <v>1143120</v>
      </c>
      <c r="D5954" s="39">
        <v>1061020</v>
      </c>
      <c r="E5954" s="39">
        <v>1111540</v>
      </c>
      <c r="F5954" s="39">
        <v>1149430</v>
      </c>
      <c r="G5954" s="39">
        <v>1155750</v>
      </c>
      <c r="H5954" s="39">
        <v>1155750</v>
      </c>
      <c r="I5954" s="39">
        <v>1155750</v>
      </c>
      <c r="J5954" s="39">
        <v>1149430</v>
      </c>
      <c r="K5954" s="39">
        <v>1143120</v>
      </c>
      <c r="L5954" s="39">
        <v>1136800</v>
      </c>
      <c r="M5954" s="39">
        <v>1130490</v>
      </c>
      <c r="N5954" s="39">
        <v>1117860</v>
      </c>
      <c r="O5954" s="39">
        <v>1117860</v>
      </c>
      <c r="P5954" s="39">
        <v>1117860</v>
      </c>
      <c r="Q5954" s="39">
        <v>1117860</v>
      </c>
      <c r="R5954" s="39">
        <v>1117860</v>
      </c>
      <c r="S5954" s="39">
        <v>1117860</v>
      </c>
      <c r="T5954" s="39">
        <v>1117860</v>
      </c>
      <c r="U5954" s="39">
        <v>1117860</v>
      </c>
      <c r="V5954" s="39">
        <v>1117860</v>
      </c>
      <c r="W5954" s="39">
        <v>1117860</v>
      </c>
      <c r="X5954" s="39">
        <v>1117860</v>
      </c>
      <c r="Y5954" s="39">
        <v>1124170</v>
      </c>
      <c r="Z5954" s="39">
        <v>1124170</v>
      </c>
      <c r="AA5954" s="39">
        <v>1130490</v>
      </c>
      <c r="AB5954" s="39">
        <v>1130490</v>
      </c>
      <c r="AC5954" s="39">
        <v>1136800</v>
      </c>
      <c r="AD5954" s="39">
        <v>1143120</v>
      </c>
      <c r="AE5954" s="39">
        <v>1149430</v>
      </c>
      <c r="AF5954" s="39">
        <v>1155750</v>
      </c>
      <c r="AG5954" s="39">
        <v>1162060</v>
      </c>
      <c r="AH5954" s="39">
        <v>1168380</v>
      </c>
    </row>
    <row r="5955" spans="1:34">
      <c r="A5955" t="s">
        <v>6500</v>
      </c>
      <c r="B5955" t="s">
        <v>504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>
      <c r="A5956" t="s">
        <v>6501</v>
      </c>
      <c r="B5956" t="s">
        <v>504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>
      <c r="A5957" t="s">
        <v>6502</v>
      </c>
      <c r="B5957" t="s">
        <v>504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>
      <c r="A5958" t="s">
        <v>6503</v>
      </c>
      <c r="B5958" t="s">
        <v>504</v>
      </c>
      <c r="C5958" s="39">
        <v>146889000</v>
      </c>
      <c r="D5958" s="39">
        <v>136441000</v>
      </c>
      <c r="E5958" s="39">
        <v>143202000</v>
      </c>
      <c r="F5958" s="39">
        <v>148119000</v>
      </c>
      <c r="G5958" s="39">
        <v>149348000</v>
      </c>
      <c r="H5958" s="39">
        <v>149348000</v>
      </c>
      <c r="I5958" s="39">
        <v>148733000</v>
      </c>
      <c r="J5958" s="39">
        <v>148119000</v>
      </c>
      <c r="K5958" s="39">
        <v>147504000</v>
      </c>
      <c r="L5958" s="39">
        <v>146275000</v>
      </c>
      <c r="M5958" s="39">
        <v>145046000</v>
      </c>
      <c r="N5958" s="39">
        <v>143816000</v>
      </c>
      <c r="O5958" s="39">
        <v>143816000</v>
      </c>
      <c r="P5958" s="39">
        <v>143816000</v>
      </c>
      <c r="Q5958" s="39">
        <v>143816000</v>
      </c>
      <c r="R5958" s="39">
        <v>143816000</v>
      </c>
      <c r="S5958" s="39">
        <v>143816000</v>
      </c>
      <c r="T5958" s="39">
        <v>143816000</v>
      </c>
      <c r="U5958" s="39">
        <v>143816000</v>
      </c>
      <c r="V5958" s="39">
        <v>143816000</v>
      </c>
      <c r="W5958" s="39">
        <v>144431000</v>
      </c>
      <c r="X5958" s="39">
        <v>144431000</v>
      </c>
      <c r="Y5958" s="39">
        <v>144431000</v>
      </c>
      <c r="Z5958" s="39">
        <v>145046000</v>
      </c>
      <c r="AA5958" s="39">
        <v>145046000</v>
      </c>
      <c r="AB5958" s="39">
        <v>145660000</v>
      </c>
      <c r="AC5958" s="39">
        <v>146275000</v>
      </c>
      <c r="AD5958" s="39">
        <v>146889000</v>
      </c>
      <c r="AE5958" s="39">
        <v>148119000</v>
      </c>
      <c r="AF5958" s="39">
        <v>148733000</v>
      </c>
      <c r="AG5958" s="39">
        <v>149962000</v>
      </c>
      <c r="AH5958" s="39">
        <v>150577000</v>
      </c>
    </row>
    <row r="5959" spans="1:34">
      <c r="A5959" t="s">
        <v>6504</v>
      </c>
      <c r="B5959" t="s">
        <v>504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>
      <c r="A5960" t="s">
        <v>6505</v>
      </c>
      <c r="B5960" t="s">
        <v>504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>
      <c r="A5961" t="s">
        <v>6506</v>
      </c>
      <c r="B5961" t="s">
        <v>504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>
      <c r="A5962" t="s">
        <v>6507</v>
      </c>
      <c r="B5962" t="s">
        <v>504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>
      <c r="A5963" t="s">
        <v>6508</v>
      </c>
      <c r="B5963" t="s">
        <v>504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>
      <c r="A5964" t="s">
        <v>6509</v>
      </c>
      <c r="B5964" t="s">
        <v>504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>
      <c r="A5965" t="s">
        <v>6510</v>
      </c>
      <c r="B5965" t="s">
        <v>504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>
      <c r="A5966" t="s">
        <v>6511</v>
      </c>
      <c r="B5966" t="s">
        <v>504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>
      <c r="A5967" t="s">
        <v>6512</v>
      </c>
      <c r="B5967" t="s">
        <v>504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>
      <c r="A5968" t="s">
        <v>6513</v>
      </c>
      <c r="B5968" t="s">
        <v>504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>
      <c r="A5969" t="s">
        <v>6514</v>
      </c>
      <c r="B5969" t="s">
        <v>50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>
      <c r="A5970" t="s">
        <v>6515</v>
      </c>
      <c r="B5970" t="s">
        <v>50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>
      <c r="A5971" t="s">
        <v>6516</v>
      </c>
      <c r="B5971" t="s">
        <v>50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>
      <c r="A5972" t="s">
        <v>6517</v>
      </c>
      <c r="B5972" t="s">
        <v>50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>
      <c r="A5973" t="s">
        <v>6518</v>
      </c>
      <c r="B5973" t="s">
        <v>50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>
      <c r="A5974" t="s">
        <v>6519</v>
      </c>
      <c r="B5974" t="s">
        <v>50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>
      <c r="A5975" t="s">
        <v>6520</v>
      </c>
      <c r="B5975" t="s">
        <v>50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>
      <c r="A5976" t="s">
        <v>6521</v>
      </c>
      <c r="B5976" t="s">
        <v>50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>
      <c r="A5977" t="s">
        <v>6522</v>
      </c>
      <c r="B5977" t="s">
        <v>50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>
      <c r="A5978" t="s">
        <v>6523</v>
      </c>
      <c r="B5978" t="s">
        <v>50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>
      <c r="A5979" t="s">
        <v>6524</v>
      </c>
      <c r="B5979" t="s">
        <v>50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>
      <c r="A5980" t="s">
        <v>6525</v>
      </c>
      <c r="B5980" t="s">
        <v>50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>
      <c r="A5981" t="s">
        <v>6526</v>
      </c>
      <c r="B5981" t="s">
        <v>50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>
      <c r="A5982" t="s">
        <v>6527</v>
      </c>
      <c r="B5982" t="s">
        <v>504</v>
      </c>
      <c r="C5982" s="39">
        <v>1290660000</v>
      </c>
      <c r="D5982" s="39">
        <v>1198470000</v>
      </c>
      <c r="E5982" s="39">
        <v>1259930000</v>
      </c>
      <c r="F5982" s="39">
        <v>1296810000</v>
      </c>
      <c r="G5982" s="39">
        <v>1309100000</v>
      </c>
      <c r="H5982" s="39">
        <v>1309100000</v>
      </c>
      <c r="I5982" s="39">
        <v>1302950000</v>
      </c>
      <c r="J5982" s="39">
        <v>1296810000</v>
      </c>
      <c r="K5982" s="39">
        <v>1290660000</v>
      </c>
      <c r="L5982" s="39">
        <v>1284510000</v>
      </c>
      <c r="M5982" s="39">
        <v>1272220000</v>
      </c>
      <c r="N5982" s="39">
        <v>1266080000</v>
      </c>
      <c r="O5982" s="39">
        <v>1259930000</v>
      </c>
      <c r="P5982" s="39">
        <v>1259930000</v>
      </c>
      <c r="Q5982" s="39">
        <v>1259930000</v>
      </c>
      <c r="R5982" s="39">
        <v>1259930000</v>
      </c>
      <c r="S5982" s="39">
        <v>1259930000</v>
      </c>
      <c r="T5982" s="39">
        <v>1259930000</v>
      </c>
      <c r="U5982" s="39">
        <v>1259930000</v>
      </c>
      <c r="V5982" s="39">
        <v>1259930000</v>
      </c>
      <c r="W5982" s="39">
        <v>1266080000</v>
      </c>
      <c r="X5982" s="39">
        <v>1266080000</v>
      </c>
      <c r="Y5982" s="39">
        <v>1266080000</v>
      </c>
      <c r="Z5982" s="39">
        <v>1272220000</v>
      </c>
      <c r="AA5982" s="39">
        <v>1272220000</v>
      </c>
      <c r="AB5982" s="39">
        <v>1278370000</v>
      </c>
      <c r="AC5982" s="39">
        <v>1284510000</v>
      </c>
      <c r="AD5982" s="39">
        <v>1290660000</v>
      </c>
      <c r="AE5982" s="39">
        <v>1296810000</v>
      </c>
      <c r="AF5982" s="39">
        <v>1302950000</v>
      </c>
      <c r="AG5982" s="39">
        <v>1315240000</v>
      </c>
      <c r="AH5982" s="39">
        <v>1321390000</v>
      </c>
    </row>
    <row r="5983" spans="1:34">
      <c r="A5983" t="s">
        <v>6528</v>
      </c>
      <c r="B5983" t="s">
        <v>504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>
      <c r="A5984" t="s">
        <v>6529</v>
      </c>
      <c r="B5984" t="s">
        <v>504</v>
      </c>
      <c r="C5984" s="39">
        <v>3468510</v>
      </c>
      <c r="D5984" s="39">
        <v>3220760</v>
      </c>
      <c r="E5984" s="39">
        <v>3385920</v>
      </c>
      <c r="F5984" s="39">
        <v>3485020</v>
      </c>
      <c r="G5984" s="39">
        <v>3518060</v>
      </c>
      <c r="H5984" s="39">
        <v>3518060</v>
      </c>
      <c r="I5984" s="39">
        <v>3501540</v>
      </c>
      <c r="J5984" s="39">
        <v>3485020</v>
      </c>
      <c r="K5984" s="39">
        <v>3468510</v>
      </c>
      <c r="L5984" s="39">
        <v>3451990</v>
      </c>
      <c r="M5984" s="39">
        <v>3418960</v>
      </c>
      <c r="N5984" s="39">
        <v>3402440</v>
      </c>
      <c r="O5984" s="39">
        <v>3385920</v>
      </c>
      <c r="P5984" s="39">
        <v>3385920</v>
      </c>
      <c r="Q5984" s="39">
        <v>3385920</v>
      </c>
      <c r="R5984" s="39">
        <v>3385920</v>
      </c>
      <c r="S5984" s="39">
        <v>3385920</v>
      </c>
      <c r="T5984" s="39">
        <v>3385920</v>
      </c>
      <c r="U5984" s="39">
        <v>3385920</v>
      </c>
      <c r="V5984" s="39">
        <v>3385920</v>
      </c>
      <c r="W5984" s="39">
        <v>3402440</v>
      </c>
      <c r="X5984" s="39">
        <v>3402440</v>
      </c>
      <c r="Y5984" s="39">
        <v>3402440</v>
      </c>
      <c r="Z5984" s="39">
        <v>3418960</v>
      </c>
      <c r="AA5984" s="39">
        <v>3418960</v>
      </c>
      <c r="AB5984" s="39">
        <v>3435470</v>
      </c>
      <c r="AC5984" s="39">
        <v>3451990</v>
      </c>
      <c r="AD5984" s="39">
        <v>3468510</v>
      </c>
      <c r="AE5984" s="39">
        <v>3485020</v>
      </c>
      <c r="AF5984" s="39">
        <v>3501540</v>
      </c>
      <c r="AG5984" s="39">
        <v>3534570</v>
      </c>
      <c r="AH5984" s="39">
        <v>3551090</v>
      </c>
    </row>
    <row r="5985" spans="1:34">
      <c r="A5985" t="s">
        <v>6530</v>
      </c>
      <c r="B5985" t="s">
        <v>504</v>
      </c>
      <c r="C5985" s="39">
        <v>2068090</v>
      </c>
      <c r="D5985" s="39">
        <v>1920370</v>
      </c>
      <c r="E5985" s="39">
        <v>2018850</v>
      </c>
      <c r="F5985" s="39">
        <v>2077940</v>
      </c>
      <c r="G5985" s="39">
        <v>2097640</v>
      </c>
      <c r="H5985" s="39">
        <v>2097640</v>
      </c>
      <c r="I5985" s="39">
        <v>2087790</v>
      </c>
      <c r="J5985" s="39">
        <v>2077940</v>
      </c>
      <c r="K5985" s="39">
        <v>2068090</v>
      </c>
      <c r="L5985" s="39">
        <v>2058250</v>
      </c>
      <c r="M5985" s="39">
        <v>2038550</v>
      </c>
      <c r="N5985" s="39">
        <v>2028700</v>
      </c>
      <c r="O5985" s="39">
        <v>2018850</v>
      </c>
      <c r="P5985" s="39">
        <v>2018850</v>
      </c>
      <c r="Q5985" s="39">
        <v>2018850</v>
      </c>
      <c r="R5985" s="39">
        <v>2018850</v>
      </c>
      <c r="S5985" s="39">
        <v>2018850</v>
      </c>
      <c r="T5985" s="39">
        <v>2018850</v>
      </c>
      <c r="U5985" s="39">
        <v>2018850</v>
      </c>
      <c r="V5985" s="39">
        <v>2018850</v>
      </c>
      <c r="W5985" s="39">
        <v>2028700</v>
      </c>
      <c r="X5985" s="39">
        <v>2028700</v>
      </c>
      <c r="Y5985" s="39">
        <v>2028700</v>
      </c>
      <c r="Z5985" s="39">
        <v>2038550</v>
      </c>
      <c r="AA5985" s="39">
        <v>2038550</v>
      </c>
      <c r="AB5985" s="39">
        <v>2048400</v>
      </c>
      <c r="AC5985" s="39">
        <v>2058250</v>
      </c>
      <c r="AD5985" s="39">
        <v>2068090</v>
      </c>
      <c r="AE5985" s="39">
        <v>2077940</v>
      </c>
      <c r="AF5985" s="39">
        <v>2087790</v>
      </c>
      <c r="AG5985" s="39">
        <v>2107490</v>
      </c>
      <c r="AH5985" s="39">
        <v>2117340</v>
      </c>
    </row>
    <row r="5986" spans="1:34">
      <c r="A5986" t="s">
        <v>6531</v>
      </c>
      <c r="B5986" t="s">
        <v>504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>
      <c r="A5987" t="s">
        <v>6532</v>
      </c>
      <c r="B5987" t="s">
        <v>504</v>
      </c>
      <c r="C5987">
        <v>361253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3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3</v>
      </c>
      <c r="AE5987">
        <v>362973</v>
      </c>
      <c r="AF5987">
        <v>364693</v>
      </c>
      <c r="AG5987">
        <v>368134</v>
      </c>
      <c r="AH5987">
        <v>369854</v>
      </c>
    </row>
    <row r="5988" spans="1:34">
      <c r="A5988" t="s">
        <v>6533</v>
      </c>
      <c r="B5988" t="s">
        <v>504</v>
      </c>
      <c r="C5988" s="39">
        <v>1540260</v>
      </c>
      <c r="D5988" s="39">
        <v>1430240</v>
      </c>
      <c r="E5988" s="39">
        <v>1503580</v>
      </c>
      <c r="F5988" s="39">
        <v>1547590</v>
      </c>
      <c r="G5988" s="39">
        <v>1562260</v>
      </c>
      <c r="H5988" s="39">
        <v>1562260</v>
      </c>
      <c r="I5988" s="39">
        <v>1554930</v>
      </c>
      <c r="J5988" s="39">
        <v>1547590</v>
      </c>
      <c r="K5988" s="39">
        <v>1540260</v>
      </c>
      <c r="L5988" s="39">
        <v>1532920</v>
      </c>
      <c r="M5988" s="39">
        <v>1518250</v>
      </c>
      <c r="N5988" s="39">
        <v>1510920</v>
      </c>
      <c r="O5988" s="39">
        <v>1503580</v>
      </c>
      <c r="P5988" s="39">
        <v>1503580</v>
      </c>
      <c r="Q5988" s="39">
        <v>1503580</v>
      </c>
      <c r="R5988" s="39">
        <v>1503580</v>
      </c>
      <c r="S5988" s="39">
        <v>1503580</v>
      </c>
      <c r="T5988" s="39">
        <v>1503580</v>
      </c>
      <c r="U5988" s="39">
        <v>1503580</v>
      </c>
      <c r="V5988" s="39">
        <v>1503580</v>
      </c>
      <c r="W5988" s="39">
        <v>1510920</v>
      </c>
      <c r="X5988" s="39">
        <v>1510920</v>
      </c>
      <c r="Y5988" s="39">
        <v>1510920</v>
      </c>
      <c r="Z5988" s="39">
        <v>1518250</v>
      </c>
      <c r="AA5988" s="39">
        <v>1518250</v>
      </c>
      <c r="AB5988" s="39">
        <v>1525590</v>
      </c>
      <c r="AC5988" s="39">
        <v>1532920</v>
      </c>
      <c r="AD5988" s="39">
        <v>1540260</v>
      </c>
      <c r="AE5988" s="39">
        <v>1547590</v>
      </c>
      <c r="AF5988" s="39">
        <v>1554930</v>
      </c>
      <c r="AG5988" s="39">
        <v>1569600</v>
      </c>
      <c r="AH5988" s="39">
        <v>1576930</v>
      </c>
    </row>
    <row r="5989" spans="1:34">
      <c r="A5989" t="s">
        <v>6534</v>
      </c>
      <c r="B5989" t="s">
        <v>504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>
      <c r="A5990" t="s">
        <v>6535</v>
      </c>
      <c r="B5990" t="s">
        <v>504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>
      <c r="A5991" t="s">
        <v>6536</v>
      </c>
      <c r="B5991" t="s">
        <v>504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>
      <c r="A5992" t="s">
        <v>6537</v>
      </c>
      <c r="B5992" t="s">
        <v>504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>
      <c r="A5993" t="s">
        <v>6538</v>
      </c>
      <c r="B5993" t="s">
        <v>504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>
      <c r="A5994" t="s">
        <v>6539</v>
      </c>
      <c r="B5994" t="s">
        <v>504</v>
      </c>
      <c r="C5994" s="39">
        <v>16041100000</v>
      </c>
      <c r="D5994" s="39">
        <v>14934800000</v>
      </c>
      <c r="E5994" s="39">
        <v>15672300000</v>
      </c>
      <c r="F5994" s="39">
        <v>16164000000</v>
      </c>
      <c r="G5994" s="39">
        <v>16286900000</v>
      </c>
      <c r="H5994" s="39">
        <v>16286900000</v>
      </c>
      <c r="I5994" s="39">
        <v>16225400000</v>
      </c>
      <c r="J5994" s="39">
        <v>16164000000</v>
      </c>
      <c r="K5994" s="39">
        <v>16102500000</v>
      </c>
      <c r="L5994" s="39">
        <v>15979600000</v>
      </c>
      <c r="M5994" s="39">
        <v>15856700000</v>
      </c>
      <c r="N5994" s="39">
        <v>15733800000</v>
      </c>
      <c r="O5994" s="39">
        <v>15733800000</v>
      </c>
      <c r="P5994" s="39">
        <v>15733800000</v>
      </c>
      <c r="Q5994" s="39">
        <v>15733800000</v>
      </c>
      <c r="R5994" s="39">
        <v>15733800000</v>
      </c>
      <c r="S5994" s="39">
        <v>15733800000</v>
      </c>
      <c r="T5994" s="39">
        <v>15733800000</v>
      </c>
      <c r="U5994" s="39">
        <v>15733800000</v>
      </c>
      <c r="V5994" s="39">
        <v>15733800000</v>
      </c>
      <c r="W5994" s="39">
        <v>15733800000</v>
      </c>
      <c r="X5994" s="39">
        <v>15795200000</v>
      </c>
      <c r="Y5994" s="39">
        <v>15795200000</v>
      </c>
      <c r="Z5994" s="39">
        <v>15856700000</v>
      </c>
      <c r="AA5994" s="39">
        <v>15856700000</v>
      </c>
      <c r="AB5994" s="39">
        <v>15918100000</v>
      </c>
      <c r="AC5994" s="39">
        <v>15979600000</v>
      </c>
      <c r="AD5994" s="39">
        <v>16102500000</v>
      </c>
      <c r="AE5994" s="39">
        <v>16164000000</v>
      </c>
      <c r="AF5994" s="39">
        <v>16225400000</v>
      </c>
      <c r="AG5994" s="39">
        <v>16348400000</v>
      </c>
      <c r="AH5994" s="39">
        <v>16471300000</v>
      </c>
    </row>
    <row r="5995" spans="1:34">
      <c r="A5995" t="s">
        <v>6540</v>
      </c>
      <c r="B5995" t="s">
        <v>504</v>
      </c>
      <c r="C5995" s="39">
        <v>3808070</v>
      </c>
      <c r="D5995" s="39">
        <v>3545440</v>
      </c>
      <c r="E5995" s="39">
        <v>3720530</v>
      </c>
      <c r="F5995" s="39">
        <v>3837250</v>
      </c>
      <c r="G5995" s="39">
        <v>3866430</v>
      </c>
      <c r="H5995" s="39">
        <v>3866430</v>
      </c>
      <c r="I5995" s="39">
        <v>3851840</v>
      </c>
      <c r="J5995" s="39">
        <v>3837250</v>
      </c>
      <c r="K5995" s="39">
        <v>3822660</v>
      </c>
      <c r="L5995" s="39">
        <v>3793480</v>
      </c>
      <c r="M5995" s="39">
        <v>3764300</v>
      </c>
      <c r="N5995" s="39">
        <v>3735120</v>
      </c>
      <c r="O5995" s="39">
        <v>3735120</v>
      </c>
      <c r="P5995" s="39">
        <v>3735120</v>
      </c>
      <c r="Q5995" s="39">
        <v>3735120</v>
      </c>
      <c r="R5995" s="39">
        <v>3735120</v>
      </c>
      <c r="S5995" s="39">
        <v>3735120</v>
      </c>
      <c r="T5995" s="39">
        <v>3735120</v>
      </c>
      <c r="U5995" s="39">
        <v>3735120</v>
      </c>
      <c r="V5995" s="39">
        <v>3735120</v>
      </c>
      <c r="W5995" s="39">
        <v>3735120</v>
      </c>
      <c r="X5995" s="39">
        <v>3749710</v>
      </c>
      <c r="Y5995" s="39">
        <v>3749710</v>
      </c>
      <c r="Z5995" s="39">
        <v>3764300</v>
      </c>
      <c r="AA5995" s="39">
        <v>3764300</v>
      </c>
      <c r="AB5995" s="39">
        <v>3778890</v>
      </c>
      <c r="AC5995" s="39">
        <v>3793480</v>
      </c>
      <c r="AD5995" s="39">
        <v>3822660</v>
      </c>
      <c r="AE5995" s="39">
        <v>3837250</v>
      </c>
      <c r="AF5995" s="39">
        <v>3851840</v>
      </c>
      <c r="AG5995" s="39">
        <v>3881020</v>
      </c>
      <c r="AH5995" s="39">
        <v>3910200</v>
      </c>
    </row>
    <row r="5996" spans="1:34">
      <c r="A5996" t="s">
        <v>6541</v>
      </c>
      <c r="B5996" t="s">
        <v>504</v>
      </c>
      <c r="C5996" s="39">
        <v>43108600</v>
      </c>
      <c r="D5996" s="39">
        <v>40135600</v>
      </c>
      <c r="E5996" s="39">
        <v>42117600</v>
      </c>
      <c r="F5996" s="39">
        <v>43438900</v>
      </c>
      <c r="G5996" s="39">
        <v>43769300</v>
      </c>
      <c r="H5996" s="39">
        <v>43769300</v>
      </c>
      <c r="I5996" s="39">
        <v>43604100</v>
      </c>
      <c r="J5996" s="39">
        <v>43438900</v>
      </c>
      <c r="K5996" s="39">
        <v>43273800</v>
      </c>
      <c r="L5996" s="39">
        <v>42943400</v>
      </c>
      <c r="M5996" s="39">
        <v>42613100</v>
      </c>
      <c r="N5996" s="39">
        <v>42282800</v>
      </c>
      <c r="O5996" s="39">
        <v>42282800</v>
      </c>
      <c r="P5996" s="39">
        <v>42282800</v>
      </c>
      <c r="Q5996" s="39">
        <v>42282800</v>
      </c>
      <c r="R5996" s="39">
        <v>42282800</v>
      </c>
      <c r="S5996" s="39">
        <v>42282800</v>
      </c>
      <c r="T5996" s="39">
        <v>42282800</v>
      </c>
      <c r="U5996" s="39">
        <v>42282800</v>
      </c>
      <c r="V5996" s="39">
        <v>42282800</v>
      </c>
      <c r="W5996" s="39">
        <v>42282800</v>
      </c>
      <c r="X5996" s="39">
        <v>42447900</v>
      </c>
      <c r="Y5996" s="39">
        <v>42447900</v>
      </c>
      <c r="Z5996" s="39">
        <v>42613100</v>
      </c>
      <c r="AA5996" s="39">
        <v>42613100</v>
      </c>
      <c r="AB5996" s="39">
        <v>42778300</v>
      </c>
      <c r="AC5996" s="39">
        <v>42943400</v>
      </c>
      <c r="AD5996" s="39">
        <v>43273800</v>
      </c>
      <c r="AE5996" s="39">
        <v>43438900</v>
      </c>
      <c r="AF5996" s="39">
        <v>43604100</v>
      </c>
      <c r="AG5996" s="39">
        <v>43934400</v>
      </c>
      <c r="AH5996" s="39">
        <v>44264800</v>
      </c>
    </row>
    <row r="5997" spans="1:34">
      <c r="A5997" t="s">
        <v>6542</v>
      </c>
      <c r="B5997" t="s">
        <v>504</v>
      </c>
      <c r="C5997" s="39">
        <v>25703500</v>
      </c>
      <c r="D5997" s="39">
        <v>23930800</v>
      </c>
      <c r="E5997" s="39">
        <v>25112600</v>
      </c>
      <c r="F5997" s="39">
        <v>25900400</v>
      </c>
      <c r="G5997" s="39">
        <v>26097400</v>
      </c>
      <c r="H5997" s="39">
        <v>26097400</v>
      </c>
      <c r="I5997" s="39">
        <v>25998900</v>
      </c>
      <c r="J5997" s="39">
        <v>25900400</v>
      </c>
      <c r="K5997" s="39">
        <v>25801900</v>
      </c>
      <c r="L5997" s="39">
        <v>25605000</v>
      </c>
      <c r="M5997" s="39">
        <v>25408000</v>
      </c>
      <c r="N5997" s="39">
        <v>25211100</v>
      </c>
      <c r="O5997" s="39">
        <v>25211100</v>
      </c>
      <c r="P5997" s="39">
        <v>25211100</v>
      </c>
      <c r="Q5997" s="39">
        <v>25211100</v>
      </c>
      <c r="R5997" s="39">
        <v>25211100</v>
      </c>
      <c r="S5997" s="39">
        <v>25211100</v>
      </c>
      <c r="T5997" s="39">
        <v>25211100</v>
      </c>
      <c r="U5997" s="39">
        <v>25211100</v>
      </c>
      <c r="V5997" s="39">
        <v>25211100</v>
      </c>
      <c r="W5997" s="39">
        <v>25211100</v>
      </c>
      <c r="X5997" s="39">
        <v>25309500</v>
      </c>
      <c r="Y5997" s="39">
        <v>25309500</v>
      </c>
      <c r="Z5997" s="39">
        <v>25408000</v>
      </c>
      <c r="AA5997" s="39">
        <v>25408000</v>
      </c>
      <c r="AB5997" s="39">
        <v>25506500</v>
      </c>
      <c r="AC5997" s="39">
        <v>25605000</v>
      </c>
      <c r="AD5997" s="39">
        <v>25801900</v>
      </c>
      <c r="AE5997" s="39">
        <v>25900400</v>
      </c>
      <c r="AF5997" s="39">
        <v>25998900</v>
      </c>
      <c r="AG5997" s="39">
        <v>26195900</v>
      </c>
      <c r="AH5997" s="39">
        <v>26392800</v>
      </c>
    </row>
    <row r="5998" spans="1:34">
      <c r="A5998" t="s">
        <v>6543</v>
      </c>
      <c r="B5998" t="s">
        <v>504</v>
      </c>
      <c r="C5998" s="39">
        <v>5247040</v>
      </c>
      <c r="D5998" s="39">
        <v>4885170</v>
      </c>
      <c r="E5998" s="39">
        <v>5126420</v>
      </c>
      <c r="F5998" s="39">
        <v>5287250</v>
      </c>
      <c r="G5998" s="39">
        <v>5327450</v>
      </c>
      <c r="H5998" s="39">
        <v>5327450</v>
      </c>
      <c r="I5998" s="39">
        <v>5307350</v>
      </c>
      <c r="J5998" s="39">
        <v>5287250</v>
      </c>
      <c r="K5998" s="39">
        <v>5267140</v>
      </c>
      <c r="L5998" s="39">
        <v>5226940</v>
      </c>
      <c r="M5998" s="39">
        <v>5186730</v>
      </c>
      <c r="N5998" s="39">
        <v>5146520</v>
      </c>
      <c r="O5998" s="39">
        <v>5146520</v>
      </c>
      <c r="P5998" s="39">
        <v>5146520</v>
      </c>
      <c r="Q5998" s="39">
        <v>5146520</v>
      </c>
      <c r="R5998" s="39">
        <v>5146520</v>
      </c>
      <c r="S5998" s="39">
        <v>5146520</v>
      </c>
      <c r="T5998" s="39">
        <v>5146520</v>
      </c>
      <c r="U5998" s="39">
        <v>5146520</v>
      </c>
      <c r="V5998" s="39">
        <v>5146520</v>
      </c>
      <c r="W5998" s="39">
        <v>5146520</v>
      </c>
      <c r="X5998" s="39">
        <v>5166630</v>
      </c>
      <c r="Y5998" s="39">
        <v>5166630</v>
      </c>
      <c r="Z5998" s="39">
        <v>5186730</v>
      </c>
      <c r="AA5998" s="39">
        <v>5186730</v>
      </c>
      <c r="AB5998" s="39">
        <v>5206830</v>
      </c>
      <c r="AC5998" s="39">
        <v>5226940</v>
      </c>
      <c r="AD5998" s="39">
        <v>5267140</v>
      </c>
      <c r="AE5998" s="39">
        <v>5287250</v>
      </c>
      <c r="AF5998" s="39">
        <v>5307350</v>
      </c>
      <c r="AG5998" s="39">
        <v>5347560</v>
      </c>
      <c r="AH5998" s="39">
        <v>5387760</v>
      </c>
    </row>
    <row r="5999" spans="1:34">
      <c r="A5999" t="s">
        <v>6544</v>
      </c>
      <c r="B5999" t="s">
        <v>504</v>
      </c>
      <c r="C5999" s="39">
        <v>4489850</v>
      </c>
      <c r="D5999" s="39">
        <v>4180210</v>
      </c>
      <c r="E5999" s="39">
        <v>4386640</v>
      </c>
      <c r="F5999" s="39">
        <v>4524260</v>
      </c>
      <c r="G5999" s="39">
        <v>4558660</v>
      </c>
      <c r="H5999" s="39">
        <v>4558660</v>
      </c>
      <c r="I5999" s="39">
        <v>4541460</v>
      </c>
      <c r="J5999" s="39">
        <v>4524260</v>
      </c>
      <c r="K5999" s="39">
        <v>4507060</v>
      </c>
      <c r="L5999" s="39">
        <v>4472650</v>
      </c>
      <c r="M5999" s="39">
        <v>4438250</v>
      </c>
      <c r="N5999" s="39">
        <v>4403840</v>
      </c>
      <c r="O5999" s="39">
        <v>4403840</v>
      </c>
      <c r="P5999" s="39">
        <v>4403840</v>
      </c>
      <c r="Q5999" s="39">
        <v>4403840</v>
      </c>
      <c r="R5999" s="39">
        <v>4403840</v>
      </c>
      <c r="S5999" s="39">
        <v>4403840</v>
      </c>
      <c r="T5999" s="39">
        <v>4403840</v>
      </c>
      <c r="U5999" s="39">
        <v>4403840</v>
      </c>
      <c r="V5999" s="39">
        <v>4403840</v>
      </c>
      <c r="W5999" s="39">
        <v>4403840</v>
      </c>
      <c r="X5999" s="39">
        <v>4421040</v>
      </c>
      <c r="Y5999" s="39">
        <v>4421040</v>
      </c>
      <c r="Z5999" s="39">
        <v>4438250</v>
      </c>
      <c r="AA5999" s="39">
        <v>4438250</v>
      </c>
      <c r="AB5999" s="39">
        <v>4455450</v>
      </c>
      <c r="AC5999" s="39">
        <v>4472650</v>
      </c>
      <c r="AD5999" s="39">
        <v>4507060</v>
      </c>
      <c r="AE5999" s="39">
        <v>4524260</v>
      </c>
      <c r="AF5999" s="39">
        <v>4541460</v>
      </c>
      <c r="AG5999" s="39">
        <v>4575870</v>
      </c>
      <c r="AH5999" s="39">
        <v>4610270</v>
      </c>
    </row>
    <row r="6000" spans="1:34">
      <c r="A6000" t="s">
        <v>6545</v>
      </c>
      <c r="B6000" t="s">
        <v>504</v>
      </c>
      <c r="C6000" s="39">
        <v>19143200</v>
      </c>
      <c r="D6000" s="39">
        <v>17823000</v>
      </c>
      <c r="E6000" s="39">
        <v>18703100</v>
      </c>
      <c r="F6000" s="39">
        <v>19289900</v>
      </c>
      <c r="G6000" s="39">
        <v>19436600</v>
      </c>
      <c r="H6000" s="39">
        <v>19436600</v>
      </c>
      <c r="I6000" s="39">
        <v>19363200</v>
      </c>
      <c r="J6000" s="39">
        <v>19289900</v>
      </c>
      <c r="K6000" s="39">
        <v>19216500</v>
      </c>
      <c r="L6000" s="39">
        <v>19069900</v>
      </c>
      <c r="M6000" s="39">
        <v>18923200</v>
      </c>
      <c r="N6000" s="39">
        <v>18776500</v>
      </c>
      <c r="O6000" s="39">
        <v>18776500</v>
      </c>
      <c r="P6000" s="39">
        <v>18776500</v>
      </c>
      <c r="Q6000" s="39">
        <v>18776500</v>
      </c>
      <c r="R6000" s="39">
        <v>18776500</v>
      </c>
      <c r="S6000" s="39">
        <v>18776500</v>
      </c>
      <c r="T6000" s="39">
        <v>18776500</v>
      </c>
      <c r="U6000" s="39">
        <v>18776500</v>
      </c>
      <c r="V6000" s="39">
        <v>18776500</v>
      </c>
      <c r="W6000" s="39">
        <v>18776500</v>
      </c>
      <c r="X6000" s="39">
        <v>18849800</v>
      </c>
      <c r="Y6000" s="39">
        <v>18849800</v>
      </c>
      <c r="Z6000" s="39">
        <v>18923200</v>
      </c>
      <c r="AA6000" s="39">
        <v>18923200</v>
      </c>
      <c r="AB6000" s="39">
        <v>18996500</v>
      </c>
      <c r="AC6000" s="39">
        <v>19069900</v>
      </c>
      <c r="AD6000" s="39">
        <v>19216500</v>
      </c>
      <c r="AE6000" s="39">
        <v>19289900</v>
      </c>
      <c r="AF6000" s="39">
        <v>19363200</v>
      </c>
      <c r="AG6000" s="39">
        <v>19509900</v>
      </c>
      <c r="AH6000" s="39">
        <v>19656600</v>
      </c>
    </row>
    <row r="6001" spans="1:34">
      <c r="A6001" t="s">
        <v>6546</v>
      </c>
      <c r="B6001" t="s">
        <v>504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>
      <c r="A6002" t="s">
        <v>6547</v>
      </c>
      <c r="B6002" t="s">
        <v>504</v>
      </c>
      <c r="C6002" s="39">
        <v>1648360</v>
      </c>
      <c r="D6002" s="39">
        <v>1534680</v>
      </c>
      <c r="E6002" s="39">
        <v>1610470</v>
      </c>
      <c r="F6002" s="39">
        <v>1660990</v>
      </c>
      <c r="G6002" s="39">
        <v>1673630</v>
      </c>
      <c r="H6002" s="39">
        <v>1673630</v>
      </c>
      <c r="I6002" s="39">
        <v>1667310</v>
      </c>
      <c r="J6002" s="39">
        <v>1660990</v>
      </c>
      <c r="K6002" s="39">
        <v>1654680</v>
      </c>
      <c r="L6002" s="39">
        <v>1642050</v>
      </c>
      <c r="M6002" s="39">
        <v>1629420</v>
      </c>
      <c r="N6002" s="39">
        <v>1616790</v>
      </c>
      <c r="O6002" s="39">
        <v>1616790</v>
      </c>
      <c r="P6002" s="39">
        <v>1616790</v>
      </c>
      <c r="Q6002" s="39">
        <v>1616790</v>
      </c>
      <c r="R6002" s="39">
        <v>1616790</v>
      </c>
      <c r="S6002" s="39">
        <v>1616790</v>
      </c>
      <c r="T6002" s="39">
        <v>1616790</v>
      </c>
      <c r="U6002" s="39">
        <v>1616790</v>
      </c>
      <c r="V6002" s="39">
        <v>1616790</v>
      </c>
      <c r="W6002" s="39">
        <v>1616790</v>
      </c>
      <c r="X6002" s="39">
        <v>1623100</v>
      </c>
      <c r="Y6002" s="39">
        <v>1623100</v>
      </c>
      <c r="Z6002" s="39">
        <v>1629420</v>
      </c>
      <c r="AA6002" s="39">
        <v>1629420</v>
      </c>
      <c r="AB6002" s="39">
        <v>1635730</v>
      </c>
      <c r="AC6002" s="39">
        <v>1642050</v>
      </c>
      <c r="AD6002" s="39">
        <v>1654680</v>
      </c>
      <c r="AE6002" s="39">
        <v>1660990</v>
      </c>
      <c r="AF6002" s="39">
        <v>1667310</v>
      </c>
      <c r="AG6002" s="39">
        <v>1679940</v>
      </c>
      <c r="AH6002" s="39">
        <v>1692570</v>
      </c>
    </row>
    <row r="6003" spans="1:34">
      <c r="A6003" t="s">
        <v>6548</v>
      </c>
      <c r="B6003" t="s">
        <v>504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>
      <c r="A6004" t="s">
        <v>6549</v>
      </c>
      <c r="B6004" t="s">
        <v>504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>
      <c r="A6005" t="s">
        <v>6550</v>
      </c>
      <c r="B6005" t="s">
        <v>50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>
      <c r="A6006" t="s">
        <v>6551</v>
      </c>
      <c r="B6006" t="s">
        <v>504</v>
      </c>
      <c r="C6006" s="39">
        <v>27349700000</v>
      </c>
      <c r="D6006" s="39">
        <v>25383000000</v>
      </c>
      <c r="E6006" s="39">
        <v>26735100000</v>
      </c>
      <c r="F6006" s="39">
        <v>27534100000</v>
      </c>
      <c r="G6006" s="39">
        <v>27779900000</v>
      </c>
      <c r="H6006" s="39">
        <v>27779900000</v>
      </c>
      <c r="I6006" s="39">
        <v>27657000000</v>
      </c>
      <c r="J6006" s="39">
        <v>27595500000</v>
      </c>
      <c r="K6006" s="39">
        <v>27411200000</v>
      </c>
      <c r="L6006" s="39">
        <v>27288200000</v>
      </c>
      <c r="M6006" s="39">
        <v>27042400000</v>
      </c>
      <c r="N6006" s="39">
        <v>26858000000</v>
      </c>
      <c r="O6006" s="39">
        <v>26796600000</v>
      </c>
      <c r="P6006" s="39">
        <v>26796600000</v>
      </c>
      <c r="Q6006" s="39">
        <v>26796600000</v>
      </c>
      <c r="R6006" s="39">
        <v>26796600000</v>
      </c>
      <c r="S6006" s="39">
        <v>26796600000</v>
      </c>
      <c r="T6006" s="39">
        <v>26796600000</v>
      </c>
      <c r="U6006" s="39">
        <v>26796600000</v>
      </c>
      <c r="V6006" s="39">
        <v>26796600000</v>
      </c>
      <c r="W6006" s="39">
        <v>26858000000</v>
      </c>
      <c r="X6006" s="39">
        <v>26858000000</v>
      </c>
      <c r="Y6006" s="39">
        <v>26919500000</v>
      </c>
      <c r="Z6006" s="39">
        <v>26980900000</v>
      </c>
      <c r="AA6006" s="39">
        <v>27042400000</v>
      </c>
      <c r="AB6006" s="39">
        <v>27165300000</v>
      </c>
      <c r="AC6006" s="39">
        <v>27288200000</v>
      </c>
      <c r="AD6006" s="39">
        <v>27411200000</v>
      </c>
      <c r="AE6006" s="39">
        <v>27534100000</v>
      </c>
      <c r="AF6006" s="39">
        <v>27718500000</v>
      </c>
      <c r="AG6006" s="39">
        <v>27902800000</v>
      </c>
      <c r="AH6006" s="39">
        <v>28087200000</v>
      </c>
    </row>
    <row r="6007" spans="1:34">
      <c r="A6007" t="s">
        <v>6552</v>
      </c>
      <c r="B6007" t="s">
        <v>504</v>
      </c>
      <c r="C6007" s="39">
        <v>6492680</v>
      </c>
      <c r="D6007" s="39">
        <v>6025790</v>
      </c>
      <c r="E6007" s="39">
        <v>6346780</v>
      </c>
      <c r="F6007" s="39">
        <v>6536450</v>
      </c>
      <c r="G6007" s="39">
        <v>6594820</v>
      </c>
      <c r="H6007" s="39">
        <v>6594820</v>
      </c>
      <c r="I6007" s="39">
        <v>6565640</v>
      </c>
      <c r="J6007" s="39">
        <v>6551040</v>
      </c>
      <c r="K6007" s="39">
        <v>6507270</v>
      </c>
      <c r="L6007" s="39">
        <v>6478090</v>
      </c>
      <c r="M6007" s="39">
        <v>6419730</v>
      </c>
      <c r="N6007" s="39">
        <v>6375960</v>
      </c>
      <c r="O6007" s="39">
        <v>6361370</v>
      </c>
      <c r="P6007" s="39">
        <v>6361370</v>
      </c>
      <c r="Q6007" s="39">
        <v>6361370</v>
      </c>
      <c r="R6007" s="39">
        <v>6361370</v>
      </c>
      <c r="S6007" s="39">
        <v>6361370</v>
      </c>
      <c r="T6007" s="39">
        <v>6361370</v>
      </c>
      <c r="U6007" s="39">
        <v>6361370</v>
      </c>
      <c r="V6007" s="39">
        <v>6361370</v>
      </c>
      <c r="W6007" s="39">
        <v>6375960</v>
      </c>
      <c r="X6007" s="39">
        <v>6375960</v>
      </c>
      <c r="Y6007" s="39">
        <v>6390550</v>
      </c>
      <c r="Z6007" s="39">
        <v>6405140</v>
      </c>
      <c r="AA6007" s="39">
        <v>6419730</v>
      </c>
      <c r="AB6007" s="39">
        <v>6448910</v>
      </c>
      <c r="AC6007" s="39">
        <v>6478090</v>
      </c>
      <c r="AD6007" s="39">
        <v>6507270</v>
      </c>
      <c r="AE6007" s="39">
        <v>6536450</v>
      </c>
      <c r="AF6007" s="39">
        <v>6580230</v>
      </c>
      <c r="AG6007" s="39">
        <v>6624000</v>
      </c>
      <c r="AH6007" s="39">
        <v>6667770</v>
      </c>
    </row>
    <row r="6008" spans="1:34">
      <c r="A6008" t="s">
        <v>6553</v>
      </c>
      <c r="B6008" t="s">
        <v>504</v>
      </c>
      <c r="C6008" s="39">
        <v>73499300</v>
      </c>
      <c r="D6008" s="39">
        <v>68214000</v>
      </c>
      <c r="E6008" s="39">
        <v>71847600</v>
      </c>
      <c r="F6008" s="39">
        <v>73994800</v>
      </c>
      <c r="G6008" s="39">
        <v>74655500</v>
      </c>
      <c r="H6008" s="39">
        <v>74655500</v>
      </c>
      <c r="I6008" s="39">
        <v>74325200</v>
      </c>
      <c r="J6008" s="39">
        <v>74160000</v>
      </c>
      <c r="K6008" s="39">
        <v>73664500</v>
      </c>
      <c r="L6008" s="39">
        <v>73334100</v>
      </c>
      <c r="M6008" s="39">
        <v>72673500</v>
      </c>
      <c r="N6008" s="39">
        <v>72178000</v>
      </c>
      <c r="O6008" s="39">
        <v>72012800</v>
      </c>
      <c r="P6008" s="39">
        <v>72012800</v>
      </c>
      <c r="Q6008" s="39">
        <v>72012800</v>
      </c>
      <c r="R6008" s="39">
        <v>72012800</v>
      </c>
      <c r="S6008" s="39">
        <v>72012800</v>
      </c>
      <c r="T6008" s="39">
        <v>72012800</v>
      </c>
      <c r="U6008" s="39">
        <v>72012800</v>
      </c>
      <c r="V6008" s="39">
        <v>72012800</v>
      </c>
      <c r="W6008" s="39">
        <v>72178000</v>
      </c>
      <c r="X6008" s="39">
        <v>72178000</v>
      </c>
      <c r="Y6008" s="39">
        <v>72343100</v>
      </c>
      <c r="Z6008" s="39">
        <v>72508300</v>
      </c>
      <c r="AA6008" s="39">
        <v>72673500</v>
      </c>
      <c r="AB6008" s="39">
        <v>73003800</v>
      </c>
      <c r="AC6008" s="39">
        <v>73334100</v>
      </c>
      <c r="AD6008" s="39">
        <v>73664500</v>
      </c>
      <c r="AE6008" s="39">
        <v>73994800</v>
      </c>
      <c r="AF6008" s="39">
        <v>74490300</v>
      </c>
      <c r="AG6008" s="39">
        <v>74985800</v>
      </c>
      <c r="AH6008" s="39">
        <v>75481300</v>
      </c>
    </row>
    <row r="6009" spans="1:34">
      <c r="A6009" t="s">
        <v>6554</v>
      </c>
      <c r="B6009" t="s">
        <v>504</v>
      </c>
      <c r="C6009" s="39">
        <v>43823900</v>
      </c>
      <c r="D6009" s="39">
        <v>40672500</v>
      </c>
      <c r="E6009" s="39">
        <v>42839100</v>
      </c>
      <c r="F6009" s="39">
        <v>44119400</v>
      </c>
      <c r="G6009" s="39">
        <v>44513300</v>
      </c>
      <c r="H6009" s="39">
        <v>44513300</v>
      </c>
      <c r="I6009" s="39">
        <v>44316300</v>
      </c>
      <c r="J6009" s="39">
        <v>44217800</v>
      </c>
      <c r="K6009" s="39">
        <v>43922400</v>
      </c>
      <c r="L6009" s="39">
        <v>43725400</v>
      </c>
      <c r="M6009" s="39">
        <v>43331500</v>
      </c>
      <c r="N6009" s="39">
        <v>43036100</v>
      </c>
      <c r="O6009" s="39">
        <v>42937600</v>
      </c>
      <c r="P6009" s="39">
        <v>42937600</v>
      </c>
      <c r="Q6009" s="39">
        <v>42937600</v>
      </c>
      <c r="R6009" s="39">
        <v>42937600</v>
      </c>
      <c r="S6009" s="39">
        <v>42937600</v>
      </c>
      <c r="T6009" s="39">
        <v>42937600</v>
      </c>
      <c r="U6009" s="39">
        <v>42937600</v>
      </c>
      <c r="V6009" s="39">
        <v>42937600</v>
      </c>
      <c r="W6009" s="39">
        <v>43036100</v>
      </c>
      <c r="X6009" s="39">
        <v>43036100</v>
      </c>
      <c r="Y6009" s="39">
        <v>43134500</v>
      </c>
      <c r="Z6009" s="39">
        <v>43233000</v>
      </c>
      <c r="AA6009" s="39">
        <v>43331500</v>
      </c>
      <c r="AB6009" s="39">
        <v>43528500</v>
      </c>
      <c r="AC6009" s="39">
        <v>43725400</v>
      </c>
      <c r="AD6009" s="39">
        <v>43922400</v>
      </c>
      <c r="AE6009" s="39">
        <v>44119400</v>
      </c>
      <c r="AF6009" s="39">
        <v>44414800</v>
      </c>
      <c r="AG6009" s="39">
        <v>44710200</v>
      </c>
      <c r="AH6009" s="39">
        <v>45005700</v>
      </c>
    </row>
    <row r="6010" spans="1:34">
      <c r="A6010" t="s">
        <v>6555</v>
      </c>
      <c r="B6010" t="s">
        <v>504</v>
      </c>
      <c r="C6010" s="39">
        <v>8946100</v>
      </c>
      <c r="D6010" s="39">
        <v>8302790</v>
      </c>
      <c r="E6010" s="39">
        <v>8745070</v>
      </c>
      <c r="F6010" s="39">
        <v>9006410</v>
      </c>
      <c r="G6010" s="39">
        <v>9086830</v>
      </c>
      <c r="H6010" s="39">
        <v>9086830</v>
      </c>
      <c r="I6010" s="39">
        <v>9046620</v>
      </c>
      <c r="J6010" s="39">
        <v>9026520</v>
      </c>
      <c r="K6010" s="39">
        <v>8966210</v>
      </c>
      <c r="L6010" s="39">
        <v>8926000</v>
      </c>
      <c r="M6010" s="39">
        <v>8845580</v>
      </c>
      <c r="N6010" s="39">
        <v>8785270</v>
      </c>
      <c r="O6010" s="39">
        <v>8765170</v>
      </c>
      <c r="P6010" s="39">
        <v>8765170</v>
      </c>
      <c r="Q6010" s="39">
        <v>8765170</v>
      </c>
      <c r="R6010" s="39">
        <v>8765170</v>
      </c>
      <c r="S6010" s="39">
        <v>8765170</v>
      </c>
      <c r="T6010" s="39">
        <v>8765170</v>
      </c>
      <c r="U6010" s="39">
        <v>8765170</v>
      </c>
      <c r="V6010" s="39">
        <v>8765170</v>
      </c>
      <c r="W6010" s="39">
        <v>8785270</v>
      </c>
      <c r="X6010" s="39">
        <v>8785270</v>
      </c>
      <c r="Y6010" s="39">
        <v>8805380</v>
      </c>
      <c r="Z6010" s="39">
        <v>8825480</v>
      </c>
      <c r="AA6010" s="39">
        <v>8845580</v>
      </c>
      <c r="AB6010" s="39">
        <v>8885790</v>
      </c>
      <c r="AC6010" s="39">
        <v>8926000</v>
      </c>
      <c r="AD6010" s="39">
        <v>8966210</v>
      </c>
      <c r="AE6010" s="39">
        <v>9006410</v>
      </c>
      <c r="AF6010" s="39">
        <v>9066720</v>
      </c>
      <c r="AG6010" s="39">
        <v>9127030</v>
      </c>
      <c r="AH6010" s="39">
        <v>9187350</v>
      </c>
    </row>
    <row r="6011" spans="1:34">
      <c r="A6011" t="s">
        <v>6556</v>
      </c>
      <c r="B6011" t="s">
        <v>504</v>
      </c>
      <c r="C6011" s="39">
        <v>7655110</v>
      </c>
      <c r="D6011" s="39">
        <v>7104630</v>
      </c>
      <c r="E6011" s="39">
        <v>7483090</v>
      </c>
      <c r="F6011" s="39">
        <v>7706720</v>
      </c>
      <c r="G6011" s="39">
        <v>7775530</v>
      </c>
      <c r="H6011" s="39">
        <v>7775530</v>
      </c>
      <c r="I6011" s="39">
        <v>7741130</v>
      </c>
      <c r="J6011" s="39">
        <v>7723920</v>
      </c>
      <c r="K6011" s="39">
        <v>7672320</v>
      </c>
      <c r="L6011" s="39">
        <v>7637910</v>
      </c>
      <c r="M6011" s="39">
        <v>7569100</v>
      </c>
      <c r="N6011" s="39">
        <v>7517490</v>
      </c>
      <c r="O6011" s="39">
        <v>7500290</v>
      </c>
      <c r="P6011" s="39">
        <v>7500290</v>
      </c>
      <c r="Q6011" s="39">
        <v>7500290</v>
      </c>
      <c r="R6011" s="39">
        <v>7500290</v>
      </c>
      <c r="S6011" s="39">
        <v>7500290</v>
      </c>
      <c r="T6011" s="39">
        <v>7500290</v>
      </c>
      <c r="U6011" s="39">
        <v>7500290</v>
      </c>
      <c r="V6011" s="39">
        <v>7500290</v>
      </c>
      <c r="W6011" s="39">
        <v>7517490</v>
      </c>
      <c r="X6011" s="39">
        <v>7517490</v>
      </c>
      <c r="Y6011" s="39">
        <v>7534700</v>
      </c>
      <c r="Z6011" s="39">
        <v>7551900</v>
      </c>
      <c r="AA6011" s="39">
        <v>7569100</v>
      </c>
      <c r="AB6011" s="39">
        <v>7603510</v>
      </c>
      <c r="AC6011" s="39">
        <v>7637910</v>
      </c>
      <c r="AD6011" s="39">
        <v>7672320</v>
      </c>
      <c r="AE6011" s="39">
        <v>7706720</v>
      </c>
      <c r="AF6011" s="39">
        <v>7758330</v>
      </c>
      <c r="AG6011" s="39">
        <v>7809940</v>
      </c>
      <c r="AH6011" s="39">
        <v>7861540</v>
      </c>
    </row>
    <row r="6012" spans="1:34">
      <c r="A6012" t="s">
        <v>6557</v>
      </c>
      <c r="B6012" t="s">
        <v>504</v>
      </c>
      <c r="C6012" s="39">
        <v>32638800</v>
      </c>
      <c r="D6012" s="39">
        <v>30291700</v>
      </c>
      <c r="E6012" s="39">
        <v>31905300</v>
      </c>
      <c r="F6012" s="39">
        <v>32858800</v>
      </c>
      <c r="G6012" s="39">
        <v>33152200</v>
      </c>
      <c r="H6012" s="39">
        <v>33152200</v>
      </c>
      <c r="I6012" s="39">
        <v>33005500</v>
      </c>
      <c r="J6012" s="39">
        <v>32932200</v>
      </c>
      <c r="K6012" s="39">
        <v>32712100</v>
      </c>
      <c r="L6012" s="39">
        <v>32565400</v>
      </c>
      <c r="M6012" s="39">
        <v>32272100</v>
      </c>
      <c r="N6012" s="39">
        <v>32052000</v>
      </c>
      <c r="O6012" s="39">
        <v>31978700</v>
      </c>
      <c r="P6012" s="39">
        <v>31978700</v>
      </c>
      <c r="Q6012" s="39">
        <v>31978700</v>
      </c>
      <c r="R6012" s="39">
        <v>31978700</v>
      </c>
      <c r="S6012" s="39">
        <v>31978700</v>
      </c>
      <c r="T6012" s="39">
        <v>31978700</v>
      </c>
      <c r="U6012" s="39">
        <v>31978700</v>
      </c>
      <c r="V6012" s="39">
        <v>31978700</v>
      </c>
      <c r="W6012" s="39">
        <v>32052000</v>
      </c>
      <c r="X6012" s="39">
        <v>32052000</v>
      </c>
      <c r="Y6012" s="39">
        <v>32125400</v>
      </c>
      <c r="Z6012" s="39">
        <v>32198700</v>
      </c>
      <c r="AA6012" s="39">
        <v>32272100</v>
      </c>
      <c r="AB6012" s="39">
        <v>32418800</v>
      </c>
      <c r="AC6012" s="39">
        <v>32565400</v>
      </c>
      <c r="AD6012" s="39">
        <v>32712100</v>
      </c>
      <c r="AE6012" s="39">
        <v>32858800</v>
      </c>
      <c r="AF6012" s="39">
        <v>33078900</v>
      </c>
      <c r="AG6012" s="39">
        <v>33298900</v>
      </c>
      <c r="AH6012" s="39">
        <v>33518900</v>
      </c>
    </row>
    <row r="6013" spans="1:34">
      <c r="A6013" t="s">
        <v>6558</v>
      </c>
      <c r="B6013" t="s">
        <v>504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>
      <c r="A6014" t="s">
        <v>6559</v>
      </c>
      <c r="B6014" t="s">
        <v>504</v>
      </c>
      <c r="C6014" s="39">
        <v>2810430</v>
      </c>
      <c r="D6014" s="39">
        <v>2608330</v>
      </c>
      <c r="E6014" s="39">
        <v>2747270</v>
      </c>
      <c r="F6014" s="39">
        <v>2829380</v>
      </c>
      <c r="G6014" s="39">
        <v>2854640</v>
      </c>
      <c r="H6014" s="39">
        <v>2854640</v>
      </c>
      <c r="I6014" s="39">
        <v>2842010</v>
      </c>
      <c r="J6014" s="39">
        <v>2835690</v>
      </c>
      <c r="K6014" s="39">
        <v>2816740</v>
      </c>
      <c r="L6014" s="39">
        <v>2804110</v>
      </c>
      <c r="M6014" s="39">
        <v>2778850</v>
      </c>
      <c r="N6014" s="39">
        <v>2759900</v>
      </c>
      <c r="O6014" s="39">
        <v>2753590</v>
      </c>
      <c r="P6014" s="39">
        <v>2753590</v>
      </c>
      <c r="Q6014" s="39">
        <v>2753590</v>
      </c>
      <c r="R6014" s="39">
        <v>2753590</v>
      </c>
      <c r="S6014" s="39">
        <v>2753590</v>
      </c>
      <c r="T6014" s="39">
        <v>2753590</v>
      </c>
      <c r="U6014" s="39">
        <v>2753590</v>
      </c>
      <c r="V6014" s="39">
        <v>2753590</v>
      </c>
      <c r="W6014" s="39">
        <v>2759900</v>
      </c>
      <c r="X6014" s="39">
        <v>2759900</v>
      </c>
      <c r="Y6014" s="39">
        <v>2766220</v>
      </c>
      <c r="Z6014" s="39">
        <v>2772540</v>
      </c>
      <c r="AA6014" s="39">
        <v>2778850</v>
      </c>
      <c r="AB6014" s="39">
        <v>2791480</v>
      </c>
      <c r="AC6014" s="39">
        <v>2804110</v>
      </c>
      <c r="AD6014" s="39">
        <v>2816740</v>
      </c>
      <c r="AE6014" s="39">
        <v>2829380</v>
      </c>
      <c r="AF6014" s="39">
        <v>2848320</v>
      </c>
      <c r="AG6014" s="39">
        <v>2867270</v>
      </c>
      <c r="AH6014" s="39">
        <v>2886220</v>
      </c>
    </row>
    <row r="6015" spans="1:34">
      <c r="A6015" t="s">
        <v>6560</v>
      </c>
      <c r="B6015" t="s">
        <v>504</v>
      </c>
      <c r="C6015" s="39">
        <v>1335000</v>
      </c>
      <c r="D6015" s="39">
        <v>1239000</v>
      </c>
      <c r="E6015" s="39">
        <v>1305000</v>
      </c>
      <c r="F6015" s="39">
        <v>1344000</v>
      </c>
      <c r="G6015" s="39">
        <v>1356000</v>
      </c>
      <c r="H6015" s="39">
        <v>1356000</v>
      </c>
      <c r="I6015" s="39">
        <v>1350000</v>
      </c>
      <c r="J6015" s="39">
        <v>1347000</v>
      </c>
      <c r="K6015" s="39">
        <v>1338000</v>
      </c>
      <c r="L6015" s="39">
        <v>1332000</v>
      </c>
      <c r="M6015" s="39">
        <v>1320000</v>
      </c>
      <c r="N6015" s="39">
        <v>1311000</v>
      </c>
      <c r="O6015" s="39">
        <v>1308000</v>
      </c>
      <c r="P6015" s="39">
        <v>1308000</v>
      </c>
      <c r="Q6015" s="39">
        <v>1308000</v>
      </c>
      <c r="R6015" s="39">
        <v>1308000</v>
      </c>
      <c r="S6015" s="39">
        <v>1308000</v>
      </c>
      <c r="T6015" s="39">
        <v>1308000</v>
      </c>
      <c r="U6015" s="39">
        <v>1308000</v>
      </c>
      <c r="V6015" s="39">
        <v>1308000</v>
      </c>
      <c r="W6015" s="39">
        <v>1311000</v>
      </c>
      <c r="X6015" s="39">
        <v>1311000</v>
      </c>
      <c r="Y6015" s="39">
        <v>1314000</v>
      </c>
      <c r="Z6015" s="39">
        <v>1317000</v>
      </c>
      <c r="AA6015" s="39">
        <v>1320000</v>
      </c>
      <c r="AB6015" s="39">
        <v>1326000</v>
      </c>
      <c r="AC6015" s="39">
        <v>1332000</v>
      </c>
      <c r="AD6015" s="39">
        <v>1338000</v>
      </c>
      <c r="AE6015" s="39">
        <v>1344000</v>
      </c>
      <c r="AF6015" s="39">
        <v>1353000</v>
      </c>
      <c r="AG6015" s="39">
        <v>1362000</v>
      </c>
      <c r="AH6015" s="39">
        <v>1371000</v>
      </c>
    </row>
    <row r="6016" spans="1:34">
      <c r="A6016" t="s">
        <v>6561</v>
      </c>
      <c r="B6016" t="s">
        <v>504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>
      <c r="A6017" t="s">
        <v>6562</v>
      </c>
      <c r="B6017" t="s">
        <v>50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>
      <c r="A6018" t="s">
        <v>6563</v>
      </c>
      <c r="B6018" t="s">
        <v>504</v>
      </c>
      <c r="C6018" s="39">
        <v>32635300000</v>
      </c>
      <c r="D6018" s="39">
        <v>30299800000</v>
      </c>
      <c r="E6018" s="39">
        <v>31897700000</v>
      </c>
      <c r="F6018" s="39">
        <v>32881100000</v>
      </c>
      <c r="G6018" s="39">
        <v>33126900000</v>
      </c>
      <c r="H6018" s="39">
        <v>33126900000</v>
      </c>
      <c r="I6018" s="39">
        <v>33004000000</v>
      </c>
      <c r="J6018" s="39">
        <v>32881100000</v>
      </c>
      <c r="K6018" s="39">
        <v>32758200000</v>
      </c>
      <c r="L6018" s="39">
        <v>32573800000</v>
      </c>
      <c r="M6018" s="39">
        <v>32328000000</v>
      </c>
      <c r="N6018" s="39">
        <v>32020700000</v>
      </c>
      <c r="O6018" s="39">
        <v>31959200000</v>
      </c>
      <c r="P6018" s="39">
        <v>32020700000</v>
      </c>
      <c r="Q6018" s="39">
        <v>31959200000</v>
      </c>
      <c r="R6018" s="39">
        <v>31959200000</v>
      </c>
      <c r="S6018" s="39">
        <v>31959200000</v>
      </c>
      <c r="T6018" s="39">
        <v>31959200000</v>
      </c>
      <c r="U6018" s="39">
        <v>31959200000</v>
      </c>
      <c r="V6018" s="39">
        <v>32020700000</v>
      </c>
      <c r="W6018" s="39">
        <v>32020700000</v>
      </c>
      <c r="X6018" s="39">
        <v>32082100000</v>
      </c>
      <c r="Y6018" s="39">
        <v>32143600000</v>
      </c>
      <c r="Z6018" s="39">
        <v>32205000000</v>
      </c>
      <c r="AA6018" s="39">
        <v>32328000000</v>
      </c>
      <c r="AB6018" s="39">
        <v>32389400000</v>
      </c>
      <c r="AC6018" s="39">
        <v>32573800000</v>
      </c>
      <c r="AD6018" s="39">
        <v>32696700000</v>
      </c>
      <c r="AE6018" s="39">
        <v>32881100000</v>
      </c>
      <c r="AF6018" s="39">
        <v>33065500000</v>
      </c>
      <c r="AG6018" s="39">
        <v>33249900000</v>
      </c>
      <c r="AH6018" s="39">
        <v>33495700000</v>
      </c>
    </row>
    <row r="6019" spans="1:34">
      <c r="A6019" t="s">
        <v>6564</v>
      </c>
      <c r="B6019" t="s">
        <v>504</v>
      </c>
      <c r="C6019" s="39">
        <v>7747450</v>
      </c>
      <c r="D6019" s="39">
        <v>7193020</v>
      </c>
      <c r="E6019" s="39">
        <v>7572370</v>
      </c>
      <c r="F6019" s="39">
        <v>7805810</v>
      </c>
      <c r="G6019" s="39">
        <v>7864170</v>
      </c>
      <c r="H6019" s="39">
        <v>7864170</v>
      </c>
      <c r="I6019" s="39">
        <v>7834990</v>
      </c>
      <c r="J6019" s="39">
        <v>7805810</v>
      </c>
      <c r="K6019" s="39">
        <v>7776630</v>
      </c>
      <c r="L6019" s="39">
        <v>7732860</v>
      </c>
      <c r="M6019" s="39">
        <v>7674500</v>
      </c>
      <c r="N6019" s="39">
        <v>7601550</v>
      </c>
      <c r="O6019" s="39">
        <v>7586960</v>
      </c>
      <c r="P6019" s="39">
        <v>7601550</v>
      </c>
      <c r="Q6019" s="39">
        <v>7586960</v>
      </c>
      <c r="R6019" s="39">
        <v>7586960</v>
      </c>
      <c r="S6019" s="39">
        <v>7586960</v>
      </c>
      <c r="T6019" s="39">
        <v>7586960</v>
      </c>
      <c r="U6019" s="39">
        <v>7586960</v>
      </c>
      <c r="V6019" s="39">
        <v>7601550</v>
      </c>
      <c r="W6019" s="39">
        <v>7601550</v>
      </c>
      <c r="X6019" s="39">
        <v>7616140</v>
      </c>
      <c r="Y6019" s="39">
        <v>7630730</v>
      </c>
      <c r="Z6019" s="39">
        <v>7645320</v>
      </c>
      <c r="AA6019" s="39">
        <v>7674500</v>
      </c>
      <c r="AB6019" s="39">
        <v>7689090</v>
      </c>
      <c r="AC6019" s="39">
        <v>7732860</v>
      </c>
      <c r="AD6019" s="39">
        <v>7762040</v>
      </c>
      <c r="AE6019" s="39">
        <v>7805810</v>
      </c>
      <c r="AF6019" s="39">
        <v>7849580</v>
      </c>
      <c r="AG6019" s="39">
        <v>7893350</v>
      </c>
      <c r="AH6019" s="39">
        <v>7951710</v>
      </c>
    </row>
    <row r="6020" spans="1:34">
      <c r="A6020" t="s">
        <v>6565</v>
      </c>
      <c r="B6020" t="s">
        <v>504</v>
      </c>
      <c r="C6020" s="39">
        <v>87703700</v>
      </c>
      <c r="D6020" s="39">
        <v>81427300</v>
      </c>
      <c r="E6020" s="39">
        <v>85721700</v>
      </c>
      <c r="F6020" s="39">
        <v>88364300</v>
      </c>
      <c r="G6020" s="39">
        <v>89025000</v>
      </c>
      <c r="H6020" s="39">
        <v>89025000</v>
      </c>
      <c r="I6020" s="39">
        <v>88694700</v>
      </c>
      <c r="J6020" s="39">
        <v>88364300</v>
      </c>
      <c r="K6020" s="39">
        <v>88034000</v>
      </c>
      <c r="L6020" s="39">
        <v>87538500</v>
      </c>
      <c r="M6020" s="39">
        <v>86877800</v>
      </c>
      <c r="N6020" s="39">
        <v>86052000</v>
      </c>
      <c r="O6020" s="39">
        <v>85886800</v>
      </c>
      <c r="P6020" s="39">
        <v>86052000</v>
      </c>
      <c r="Q6020" s="39">
        <v>85886800</v>
      </c>
      <c r="R6020" s="39">
        <v>85886800</v>
      </c>
      <c r="S6020" s="39">
        <v>85886800</v>
      </c>
      <c r="T6020" s="39">
        <v>85886800</v>
      </c>
      <c r="U6020" s="39">
        <v>85886800</v>
      </c>
      <c r="V6020" s="39">
        <v>86052000</v>
      </c>
      <c r="W6020" s="39">
        <v>86052000</v>
      </c>
      <c r="X6020" s="39">
        <v>86217200</v>
      </c>
      <c r="Y6020" s="39">
        <v>86382300</v>
      </c>
      <c r="Z6020" s="39">
        <v>86547500</v>
      </c>
      <c r="AA6020" s="39">
        <v>86877800</v>
      </c>
      <c r="AB6020" s="39">
        <v>87043000</v>
      </c>
      <c r="AC6020" s="39">
        <v>87538500</v>
      </c>
      <c r="AD6020" s="39">
        <v>87868800</v>
      </c>
      <c r="AE6020" s="39">
        <v>88364300</v>
      </c>
      <c r="AF6020" s="39">
        <v>88859800</v>
      </c>
      <c r="AG6020" s="39">
        <v>89355300</v>
      </c>
      <c r="AH6020" s="39">
        <v>90016000</v>
      </c>
    </row>
    <row r="6021" spans="1:34">
      <c r="A6021" t="s">
        <v>6566</v>
      </c>
      <c r="B6021" t="s">
        <v>504</v>
      </c>
      <c r="C6021" s="39">
        <v>52293300</v>
      </c>
      <c r="D6021" s="39">
        <v>48551000</v>
      </c>
      <c r="E6021" s="39">
        <v>51111500</v>
      </c>
      <c r="F6021" s="39">
        <v>52687200</v>
      </c>
      <c r="G6021" s="39">
        <v>53081100</v>
      </c>
      <c r="H6021" s="39">
        <v>53081100</v>
      </c>
      <c r="I6021" s="39">
        <v>52884100</v>
      </c>
      <c r="J6021" s="39">
        <v>52687200</v>
      </c>
      <c r="K6021" s="39">
        <v>52490200</v>
      </c>
      <c r="L6021" s="39">
        <v>52194800</v>
      </c>
      <c r="M6021" s="39">
        <v>51800800</v>
      </c>
      <c r="N6021" s="39">
        <v>51308400</v>
      </c>
      <c r="O6021" s="39">
        <v>51210000</v>
      </c>
      <c r="P6021" s="39">
        <v>51308400</v>
      </c>
      <c r="Q6021" s="39">
        <v>51210000</v>
      </c>
      <c r="R6021" s="39">
        <v>51210000</v>
      </c>
      <c r="S6021" s="39">
        <v>51210000</v>
      </c>
      <c r="T6021" s="39">
        <v>51210000</v>
      </c>
      <c r="U6021" s="39">
        <v>51210000</v>
      </c>
      <c r="V6021" s="39">
        <v>51308400</v>
      </c>
      <c r="W6021" s="39">
        <v>51308400</v>
      </c>
      <c r="X6021" s="39">
        <v>51406900</v>
      </c>
      <c r="Y6021" s="39">
        <v>51505400</v>
      </c>
      <c r="Z6021" s="39">
        <v>51603900</v>
      </c>
      <c r="AA6021" s="39">
        <v>51800800</v>
      </c>
      <c r="AB6021" s="39">
        <v>51899300</v>
      </c>
      <c r="AC6021" s="39">
        <v>52194800</v>
      </c>
      <c r="AD6021" s="39">
        <v>52391700</v>
      </c>
      <c r="AE6021" s="39">
        <v>52687200</v>
      </c>
      <c r="AF6021" s="39">
        <v>52982600</v>
      </c>
      <c r="AG6021" s="39">
        <v>53278100</v>
      </c>
      <c r="AH6021" s="39">
        <v>53672000</v>
      </c>
    </row>
    <row r="6022" spans="1:34">
      <c r="A6022" t="s">
        <v>6567</v>
      </c>
      <c r="B6022" t="s">
        <v>504</v>
      </c>
      <c r="C6022" s="39">
        <v>10675000</v>
      </c>
      <c r="D6022" s="39">
        <v>9911070</v>
      </c>
      <c r="E6022" s="39">
        <v>10433800</v>
      </c>
      <c r="F6022" s="39">
        <v>10755400</v>
      </c>
      <c r="G6022" s="39">
        <v>10835800</v>
      </c>
      <c r="H6022" s="39">
        <v>10835800</v>
      </c>
      <c r="I6022" s="39">
        <v>10795600</v>
      </c>
      <c r="J6022" s="39">
        <v>10755400</v>
      </c>
      <c r="K6022" s="39">
        <v>10715200</v>
      </c>
      <c r="L6022" s="39">
        <v>10654900</v>
      </c>
      <c r="M6022" s="39">
        <v>10574500</v>
      </c>
      <c r="N6022" s="39">
        <v>10474000</v>
      </c>
      <c r="O6022" s="39">
        <v>10453900</v>
      </c>
      <c r="P6022" s="39">
        <v>10474000</v>
      </c>
      <c r="Q6022" s="39">
        <v>10453900</v>
      </c>
      <c r="R6022" s="39">
        <v>10453900</v>
      </c>
      <c r="S6022" s="39">
        <v>10453900</v>
      </c>
      <c r="T6022" s="39">
        <v>10453900</v>
      </c>
      <c r="U6022" s="39">
        <v>10453900</v>
      </c>
      <c r="V6022" s="39">
        <v>10474000</v>
      </c>
      <c r="W6022" s="39">
        <v>10474000</v>
      </c>
      <c r="X6022" s="39">
        <v>10494100</v>
      </c>
      <c r="Y6022" s="39">
        <v>10514200</v>
      </c>
      <c r="Z6022" s="39">
        <v>10534300</v>
      </c>
      <c r="AA6022" s="39">
        <v>10574500</v>
      </c>
      <c r="AB6022" s="39">
        <v>10594600</v>
      </c>
      <c r="AC6022" s="39">
        <v>10654900</v>
      </c>
      <c r="AD6022" s="39">
        <v>10695100</v>
      </c>
      <c r="AE6022" s="39">
        <v>10755400</v>
      </c>
      <c r="AF6022" s="39">
        <v>10815700</v>
      </c>
      <c r="AG6022" s="39">
        <v>10876000</v>
      </c>
      <c r="AH6022" s="39">
        <v>10956500</v>
      </c>
    </row>
    <row r="6023" spans="1:34">
      <c r="A6023" t="s">
        <v>6568</v>
      </c>
      <c r="B6023" t="s">
        <v>504</v>
      </c>
      <c r="C6023" s="39">
        <v>9134530</v>
      </c>
      <c r="D6023" s="39">
        <v>8480830</v>
      </c>
      <c r="E6023" s="39">
        <v>8928100</v>
      </c>
      <c r="F6023" s="39">
        <v>9203340</v>
      </c>
      <c r="G6023" s="39">
        <v>9272150</v>
      </c>
      <c r="H6023" s="39">
        <v>9272150</v>
      </c>
      <c r="I6023" s="39">
        <v>9237740</v>
      </c>
      <c r="J6023" s="39">
        <v>9203340</v>
      </c>
      <c r="K6023" s="39">
        <v>9168930</v>
      </c>
      <c r="L6023" s="39">
        <v>9117330</v>
      </c>
      <c r="M6023" s="39">
        <v>9048520</v>
      </c>
      <c r="N6023" s="39">
        <v>8962500</v>
      </c>
      <c r="O6023" s="39">
        <v>8945300</v>
      </c>
      <c r="P6023" s="39">
        <v>8962500</v>
      </c>
      <c r="Q6023" s="39">
        <v>8945300</v>
      </c>
      <c r="R6023" s="39">
        <v>8945300</v>
      </c>
      <c r="S6023" s="39">
        <v>8945300</v>
      </c>
      <c r="T6023" s="39">
        <v>8945300</v>
      </c>
      <c r="U6023" s="39">
        <v>8945300</v>
      </c>
      <c r="V6023" s="39">
        <v>8962500</v>
      </c>
      <c r="W6023" s="39">
        <v>8962500</v>
      </c>
      <c r="X6023" s="39">
        <v>8979710</v>
      </c>
      <c r="Y6023" s="39">
        <v>8996910</v>
      </c>
      <c r="Z6023" s="39">
        <v>9014110</v>
      </c>
      <c r="AA6023" s="39">
        <v>9048520</v>
      </c>
      <c r="AB6023" s="39">
        <v>9065720</v>
      </c>
      <c r="AC6023" s="39">
        <v>9117330</v>
      </c>
      <c r="AD6023" s="39">
        <v>9151730</v>
      </c>
      <c r="AE6023" s="39">
        <v>9203340</v>
      </c>
      <c r="AF6023" s="39">
        <v>9254950</v>
      </c>
      <c r="AG6023" s="39">
        <v>9306550</v>
      </c>
      <c r="AH6023" s="39">
        <v>9375360</v>
      </c>
    </row>
    <row r="6024" spans="1:34">
      <c r="A6024" t="s">
        <v>6569</v>
      </c>
      <c r="B6024" t="s">
        <v>504</v>
      </c>
      <c r="C6024" s="39">
        <v>38946500</v>
      </c>
      <c r="D6024" s="39">
        <v>36159400</v>
      </c>
      <c r="E6024" s="39">
        <v>38066400</v>
      </c>
      <c r="F6024" s="39">
        <v>39239900</v>
      </c>
      <c r="G6024" s="39">
        <v>39533300</v>
      </c>
      <c r="H6024" s="39">
        <v>39533300</v>
      </c>
      <c r="I6024" s="39">
        <v>39386600</v>
      </c>
      <c r="J6024" s="39">
        <v>39239900</v>
      </c>
      <c r="K6024" s="39">
        <v>39093200</v>
      </c>
      <c r="L6024" s="39">
        <v>38873200</v>
      </c>
      <c r="M6024" s="39">
        <v>38579800</v>
      </c>
      <c r="N6024" s="39">
        <v>38213100</v>
      </c>
      <c r="O6024" s="39">
        <v>38139700</v>
      </c>
      <c r="P6024" s="39">
        <v>38213100</v>
      </c>
      <c r="Q6024" s="39">
        <v>38139700</v>
      </c>
      <c r="R6024" s="39">
        <v>38139700</v>
      </c>
      <c r="S6024" s="39">
        <v>38139700</v>
      </c>
      <c r="T6024" s="39">
        <v>38139700</v>
      </c>
      <c r="U6024" s="39">
        <v>38139700</v>
      </c>
      <c r="V6024" s="39">
        <v>38213100</v>
      </c>
      <c r="W6024" s="39">
        <v>38213100</v>
      </c>
      <c r="X6024" s="39">
        <v>38286400</v>
      </c>
      <c r="Y6024" s="39">
        <v>38359700</v>
      </c>
      <c r="Z6024" s="39">
        <v>38433100</v>
      </c>
      <c r="AA6024" s="39">
        <v>38579800</v>
      </c>
      <c r="AB6024" s="39">
        <v>38653100</v>
      </c>
      <c r="AC6024" s="39">
        <v>38873200</v>
      </c>
      <c r="AD6024" s="39">
        <v>39019900</v>
      </c>
      <c r="AE6024" s="39">
        <v>39239900</v>
      </c>
      <c r="AF6024" s="39">
        <v>39459900</v>
      </c>
      <c r="AG6024" s="39">
        <v>39680000</v>
      </c>
      <c r="AH6024" s="39">
        <v>39973400</v>
      </c>
    </row>
    <row r="6025" spans="1:34">
      <c r="A6025" t="s">
        <v>6570</v>
      </c>
      <c r="B6025" t="s">
        <v>504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>
      <c r="A6026" t="s">
        <v>6571</v>
      </c>
      <c r="B6026" t="s">
        <v>504</v>
      </c>
      <c r="C6026" s="39">
        <v>3353570</v>
      </c>
      <c r="D6026" s="39">
        <v>3113580</v>
      </c>
      <c r="E6026" s="39">
        <v>3277780</v>
      </c>
      <c r="F6026" s="39">
        <v>3378830</v>
      </c>
      <c r="G6026" s="39">
        <v>3404090</v>
      </c>
      <c r="H6026" s="39">
        <v>3404090</v>
      </c>
      <c r="I6026" s="39">
        <v>3391460</v>
      </c>
      <c r="J6026" s="39">
        <v>3378830</v>
      </c>
      <c r="K6026" s="39">
        <v>3366200</v>
      </c>
      <c r="L6026" s="39">
        <v>3347250</v>
      </c>
      <c r="M6026" s="39">
        <v>3321990</v>
      </c>
      <c r="N6026" s="39">
        <v>3290410</v>
      </c>
      <c r="O6026" s="39">
        <v>3284100</v>
      </c>
      <c r="P6026" s="39">
        <v>3290410</v>
      </c>
      <c r="Q6026" s="39">
        <v>3284100</v>
      </c>
      <c r="R6026" s="39">
        <v>3284100</v>
      </c>
      <c r="S6026" s="39">
        <v>3284100</v>
      </c>
      <c r="T6026" s="39">
        <v>3284100</v>
      </c>
      <c r="U6026" s="39">
        <v>3284100</v>
      </c>
      <c r="V6026" s="39">
        <v>3290410</v>
      </c>
      <c r="W6026" s="39">
        <v>3290410</v>
      </c>
      <c r="X6026" s="39">
        <v>3296730</v>
      </c>
      <c r="Y6026" s="39">
        <v>3303040</v>
      </c>
      <c r="Z6026" s="39">
        <v>3309360</v>
      </c>
      <c r="AA6026" s="39">
        <v>3321990</v>
      </c>
      <c r="AB6026" s="39">
        <v>3328310</v>
      </c>
      <c r="AC6026" s="39">
        <v>3347250</v>
      </c>
      <c r="AD6026" s="39">
        <v>3359880</v>
      </c>
      <c r="AE6026" s="39">
        <v>3378830</v>
      </c>
      <c r="AF6026" s="39">
        <v>3397780</v>
      </c>
      <c r="AG6026" s="39">
        <v>3416720</v>
      </c>
      <c r="AH6026" s="39">
        <v>3441990</v>
      </c>
    </row>
    <row r="6027" spans="1:34">
      <c r="A6027" t="s">
        <v>6572</v>
      </c>
      <c r="B6027" t="s">
        <v>504</v>
      </c>
      <c r="C6027" s="39">
        <v>1593000</v>
      </c>
      <c r="D6027" s="39">
        <v>1479000</v>
      </c>
      <c r="E6027" s="39">
        <v>1557000</v>
      </c>
      <c r="F6027" s="39">
        <v>1605000</v>
      </c>
      <c r="G6027" s="39">
        <v>1617000</v>
      </c>
      <c r="H6027" s="39">
        <v>1617000</v>
      </c>
      <c r="I6027" s="39">
        <v>1611000</v>
      </c>
      <c r="J6027" s="39">
        <v>1605000</v>
      </c>
      <c r="K6027" s="39">
        <v>1599000</v>
      </c>
      <c r="L6027" s="39">
        <v>1590000</v>
      </c>
      <c r="M6027" s="39">
        <v>1578000</v>
      </c>
      <c r="N6027" s="39">
        <v>1563000</v>
      </c>
      <c r="O6027" s="39">
        <v>1560000</v>
      </c>
      <c r="P6027" s="39">
        <v>1563000</v>
      </c>
      <c r="Q6027" s="39">
        <v>1560000</v>
      </c>
      <c r="R6027" s="39">
        <v>1560000</v>
      </c>
      <c r="S6027" s="39">
        <v>1560000</v>
      </c>
      <c r="T6027" s="39">
        <v>1560000</v>
      </c>
      <c r="U6027" s="39">
        <v>1560000</v>
      </c>
      <c r="V6027" s="39">
        <v>1563000</v>
      </c>
      <c r="W6027" s="39">
        <v>1563000</v>
      </c>
      <c r="X6027" s="39">
        <v>1566000</v>
      </c>
      <c r="Y6027" s="39">
        <v>1569000</v>
      </c>
      <c r="Z6027" s="39">
        <v>1572000</v>
      </c>
      <c r="AA6027" s="39">
        <v>1578000</v>
      </c>
      <c r="AB6027" s="39">
        <v>1581000</v>
      </c>
      <c r="AC6027" s="39">
        <v>1590000</v>
      </c>
      <c r="AD6027" s="39">
        <v>1596000</v>
      </c>
      <c r="AE6027" s="39">
        <v>1605000</v>
      </c>
      <c r="AF6027" s="39">
        <v>1614000</v>
      </c>
      <c r="AG6027" s="39">
        <v>1623000</v>
      </c>
      <c r="AH6027" s="39">
        <v>1635000</v>
      </c>
    </row>
    <row r="6028" spans="1:34">
      <c r="A6028" t="s">
        <v>6573</v>
      </c>
      <c r="B6028" t="s">
        <v>504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>
      <c r="A6029" t="s">
        <v>6574</v>
      </c>
      <c r="B6029" t="s">
        <v>50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>
      <c r="A6030" t="s">
        <v>6575</v>
      </c>
      <c r="B6030" t="s">
        <v>504</v>
      </c>
      <c r="C6030" s="39">
        <v>10325300</v>
      </c>
      <c r="D6030" s="39">
        <v>9587760</v>
      </c>
      <c r="E6030" s="39">
        <v>10079400</v>
      </c>
      <c r="F6030" s="39">
        <v>10386700</v>
      </c>
      <c r="G6030" s="39">
        <v>10448200</v>
      </c>
      <c r="H6030" s="39">
        <v>10448200</v>
      </c>
      <c r="I6030" s="39">
        <v>10448200</v>
      </c>
      <c r="J6030" s="39">
        <v>10386700</v>
      </c>
      <c r="K6030" s="39">
        <v>10325300</v>
      </c>
      <c r="L6030" s="39">
        <v>10263800</v>
      </c>
      <c r="M6030" s="39">
        <v>10202400</v>
      </c>
      <c r="N6030" s="39">
        <v>10140900</v>
      </c>
      <c r="O6030" s="39">
        <v>10079400</v>
      </c>
      <c r="P6030" s="39">
        <v>10079400</v>
      </c>
      <c r="Q6030" s="39">
        <v>10079400</v>
      </c>
      <c r="R6030" s="39">
        <v>10079400</v>
      </c>
      <c r="S6030" s="39">
        <v>10079400</v>
      </c>
      <c r="T6030" s="39">
        <v>10079400</v>
      </c>
      <c r="U6030" s="39">
        <v>10079400</v>
      </c>
      <c r="V6030" s="39">
        <v>10079400</v>
      </c>
      <c r="W6030" s="39">
        <v>10140900</v>
      </c>
      <c r="X6030" s="39">
        <v>10140900</v>
      </c>
      <c r="Y6030" s="39">
        <v>10140900</v>
      </c>
      <c r="Z6030" s="39">
        <v>10140900</v>
      </c>
      <c r="AA6030" s="39">
        <v>10202400</v>
      </c>
      <c r="AB6030" s="39">
        <v>10263800</v>
      </c>
      <c r="AC6030" s="39">
        <v>10263800</v>
      </c>
      <c r="AD6030" s="39">
        <v>10325300</v>
      </c>
      <c r="AE6030" s="39">
        <v>10386700</v>
      </c>
      <c r="AF6030" s="39">
        <v>10448200</v>
      </c>
      <c r="AG6030" s="39">
        <v>10509700</v>
      </c>
      <c r="AH6030" s="39">
        <v>10571100</v>
      </c>
    </row>
    <row r="6031" spans="1:34">
      <c r="A6031" t="s">
        <v>6576</v>
      </c>
      <c r="B6031" t="s">
        <v>504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>
      <c r="A6032" t="s">
        <v>6577</v>
      </c>
      <c r="B6032" t="s">
        <v>504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>
      <c r="A6033" t="s">
        <v>6578</v>
      </c>
      <c r="B6033" t="s">
        <v>504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>
      <c r="A6034" t="s">
        <v>6579</v>
      </c>
      <c r="B6034" t="s">
        <v>504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>
      <c r="A6035" t="s">
        <v>6580</v>
      </c>
      <c r="B6035" t="s">
        <v>504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>
      <c r="A6036" t="s">
        <v>6581</v>
      </c>
      <c r="B6036" t="s">
        <v>504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>
      <c r="A6037" t="s">
        <v>6582</v>
      </c>
      <c r="B6037" t="s">
        <v>504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>
      <c r="A6038" t="s">
        <v>6583</v>
      </c>
      <c r="B6038" t="s">
        <v>504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>
      <c r="A6039" t="s">
        <v>6584</v>
      </c>
      <c r="B6039" t="s">
        <v>504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>
      <c r="A6040" t="s">
        <v>6585</v>
      </c>
      <c r="B6040" t="s">
        <v>504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>
      <c r="A6041" t="s">
        <v>6586</v>
      </c>
      <c r="B6041" t="s">
        <v>50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>
      <c r="A6042" t="s">
        <v>6587</v>
      </c>
      <c r="B6042" t="s">
        <v>504</v>
      </c>
      <c r="C6042" s="39">
        <v>2157250000</v>
      </c>
      <c r="D6042" s="39">
        <v>2003600000</v>
      </c>
      <c r="E6042" s="39">
        <v>2108080000</v>
      </c>
      <c r="F6042" s="39">
        <v>2169540000</v>
      </c>
      <c r="G6042" s="39">
        <v>2187980000</v>
      </c>
      <c r="H6042" s="39">
        <v>2187980000</v>
      </c>
      <c r="I6042" s="39">
        <v>2181830000</v>
      </c>
      <c r="J6042" s="39">
        <v>2175680000</v>
      </c>
      <c r="K6042" s="39">
        <v>2163390000</v>
      </c>
      <c r="L6042" s="39">
        <v>2151100000</v>
      </c>
      <c r="M6042" s="39">
        <v>2132660000</v>
      </c>
      <c r="N6042" s="39">
        <v>2114220000</v>
      </c>
      <c r="O6042" s="39">
        <v>2114220000</v>
      </c>
      <c r="P6042" s="39">
        <v>2114220000</v>
      </c>
      <c r="Q6042" s="39">
        <v>2114220000</v>
      </c>
      <c r="R6042" s="39">
        <v>2114220000</v>
      </c>
      <c r="S6042" s="39">
        <v>2114220000</v>
      </c>
      <c r="T6042" s="39">
        <v>2114220000</v>
      </c>
      <c r="U6042" s="39">
        <v>2114220000</v>
      </c>
      <c r="V6042" s="39">
        <v>2114220000</v>
      </c>
      <c r="W6042" s="39">
        <v>2114220000</v>
      </c>
      <c r="X6042" s="39">
        <v>2120370000</v>
      </c>
      <c r="Y6042" s="39">
        <v>2120370000</v>
      </c>
      <c r="Z6042" s="39">
        <v>2126520000</v>
      </c>
      <c r="AA6042" s="39">
        <v>2132660000</v>
      </c>
      <c r="AB6042" s="39">
        <v>2138810000</v>
      </c>
      <c r="AC6042" s="39">
        <v>2151100000</v>
      </c>
      <c r="AD6042" s="39">
        <v>2163390000</v>
      </c>
      <c r="AE6042" s="39">
        <v>2169540000</v>
      </c>
      <c r="AF6042" s="39">
        <v>2181830000</v>
      </c>
      <c r="AG6042" s="39">
        <v>2200270000</v>
      </c>
      <c r="AH6042" s="39">
        <v>2212560000</v>
      </c>
    </row>
    <row r="6043" spans="1:34">
      <c r="A6043" t="s">
        <v>6588</v>
      </c>
      <c r="B6043" t="s">
        <v>504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>
      <c r="A6044" t="s">
        <v>6589</v>
      </c>
      <c r="B6044" t="s">
        <v>504</v>
      </c>
      <c r="C6044" s="39">
        <v>5797360</v>
      </c>
      <c r="D6044" s="39">
        <v>5384440</v>
      </c>
      <c r="E6044" s="39">
        <v>5665230</v>
      </c>
      <c r="F6044" s="39">
        <v>5830400</v>
      </c>
      <c r="G6044" s="39">
        <v>5879950</v>
      </c>
      <c r="H6044" s="39">
        <v>5879950</v>
      </c>
      <c r="I6044" s="39">
        <v>5863430</v>
      </c>
      <c r="J6044" s="39">
        <v>5846910</v>
      </c>
      <c r="K6044" s="39">
        <v>5813880</v>
      </c>
      <c r="L6044" s="39">
        <v>5780850</v>
      </c>
      <c r="M6044" s="39">
        <v>5731290</v>
      </c>
      <c r="N6044" s="39">
        <v>5681740</v>
      </c>
      <c r="O6044" s="39">
        <v>5681740</v>
      </c>
      <c r="P6044" s="39">
        <v>5681740</v>
      </c>
      <c r="Q6044" s="39">
        <v>5681740</v>
      </c>
      <c r="R6044" s="39">
        <v>5681740</v>
      </c>
      <c r="S6044" s="39">
        <v>5681740</v>
      </c>
      <c r="T6044" s="39">
        <v>5681740</v>
      </c>
      <c r="U6044" s="39">
        <v>5681740</v>
      </c>
      <c r="V6044" s="39">
        <v>5681740</v>
      </c>
      <c r="W6044" s="39">
        <v>5681740</v>
      </c>
      <c r="X6044" s="39">
        <v>5698260</v>
      </c>
      <c r="Y6044" s="39">
        <v>5698260</v>
      </c>
      <c r="Z6044" s="39">
        <v>5714780</v>
      </c>
      <c r="AA6044" s="39">
        <v>5731290</v>
      </c>
      <c r="AB6044" s="39">
        <v>5747810</v>
      </c>
      <c r="AC6044" s="39">
        <v>5780850</v>
      </c>
      <c r="AD6044" s="39">
        <v>5813880</v>
      </c>
      <c r="AE6044" s="39">
        <v>5830400</v>
      </c>
      <c r="AF6044" s="39">
        <v>5863430</v>
      </c>
      <c r="AG6044" s="39">
        <v>5912980</v>
      </c>
      <c r="AH6044" s="39">
        <v>5946010</v>
      </c>
    </row>
    <row r="6045" spans="1:34">
      <c r="A6045" t="s">
        <v>6590</v>
      </c>
      <c r="B6045" t="s">
        <v>504</v>
      </c>
      <c r="C6045" s="39">
        <v>3456670</v>
      </c>
      <c r="D6045" s="39">
        <v>3210470</v>
      </c>
      <c r="E6045" s="39">
        <v>3377890</v>
      </c>
      <c r="F6045" s="39">
        <v>3476370</v>
      </c>
      <c r="G6045" s="39">
        <v>3505910</v>
      </c>
      <c r="H6045" s="39">
        <v>3505910</v>
      </c>
      <c r="I6045" s="39">
        <v>3496060</v>
      </c>
      <c r="J6045" s="39">
        <v>3486220</v>
      </c>
      <c r="K6045" s="39">
        <v>3466520</v>
      </c>
      <c r="L6045" s="39">
        <v>3446820</v>
      </c>
      <c r="M6045" s="39">
        <v>3417280</v>
      </c>
      <c r="N6045" s="39">
        <v>3387740</v>
      </c>
      <c r="O6045" s="39">
        <v>3387740</v>
      </c>
      <c r="P6045" s="39">
        <v>3387740</v>
      </c>
      <c r="Q6045" s="39">
        <v>3387740</v>
      </c>
      <c r="R6045" s="39">
        <v>3387740</v>
      </c>
      <c r="S6045" s="39">
        <v>3387740</v>
      </c>
      <c r="T6045" s="39">
        <v>3387740</v>
      </c>
      <c r="U6045" s="39">
        <v>3387740</v>
      </c>
      <c r="V6045" s="39">
        <v>3387740</v>
      </c>
      <c r="W6045" s="39">
        <v>3387740</v>
      </c>
      <c r="X6045" s="39">
        <v>3397580</v>
      </c>
      <c r="Y6045" s="39">
        <v>3397580</v>
      </c>
      <c r="Z6045" s="39">
        <v>3407430</v>
      </c>
      <c r="AA6045" s="39">
        <v>3417280</v>
      </c>
      <c r="AB6045" s="39">
        <v>3427130</v>
      </c>
      <c r="AC6045" s="39">
        <v>3446820</v>
      </c>
      <c r="AD6045" s="39">
        <v>3466520</v>
      </c>
      <c r="AE6045" s="39">
        <v>3476370</v>
      </c>
      <c r="AF6045" s="39">
        <v>3496060</v>
      </c>
      <c r="AG6045" s="39">
        <v>3525610</v>
      </c>
      <c r="AH6045" s="39">
        <v>3545310</v>
      </c>
    </row>
    <row r="6046" spans="1:34">
      <c r="A6046" t="s">
        <v>6591</v>
      </c>
      <c r="B6046" t="s">
        <v>504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>
      <c r="A6047" t="s">
        <v>6592</v>
      </c>
      <c r="B6047" t="s">
        <v>504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>
      <c r="A6048" t="s">
        <v>6593</v>
      </c>
      <c r="B6048" t="s">
        <v>504</v>
      </c>
      <c r="C6048" s="39">
        <v>2574430</v>
      </c>
      <c r="D6048" s="39">
        <v>2391070</v>
      </c>
      <c r="E6048" s="39">
        <v>2515750</v>
      </c>
      <c r="F6048" s="39">
        <v>2589100</v>
      </c>
      <c r="G6048" s="39">
        <v>2611100</v>
      </c>
      <c r="H6048" s="39">
        <v>2611100</v>
      </c>
      <c r="I6048" s="39">
        <v>2603770</v>
      </c>
      <c r="J6048" s="39">
        <v>2596430</v>
      </c>
      <c r="K6048" s="39">
        <v>2581770</v>
      </c>
      <c r="L6048" s="39">
        <v>2567100</v>
      </c>
      <c r="M6048" s="39">
        <v>2545090</v>
      </c>
      <c r="N6048" s="39">
        <v>2523090</v>
      </c>
      <c r="O6048" s="39">
        <v>2523090</v>
      </c>
      <c r="P6048" s="39">
        <v>2523090</v>
      </c>
      <c r="Q6048" s="39">
        <v>2523090</v>
      </c>
      <c r="R6048" s="39">
        <v>2523090</v>
      </c>
      <c r="S6048" s="39">
        <v>2523090</v>
      </c>
      <c r="T6048" s="39">
        <v>2523090</v>
      </c>
      <c r="U6048" s="39">
        <v>2523090</v>
      </c>
      <c r="V6048" s="39">
        <v>2523090</v>
      </c>
      <c r="W6048" s="39">
        <v>2523090</v>
      </c>
      <c r="X6048" s="39">
        <v>2530420</v>
      </c>
      <c r="Y6048" s="39">
        <v>2530420</v>
      </c>
      <c r="Z6048" s="39">
        <v>2537760</v>
      </c>
      <c r="AA6048" s="39">
        <v>2545090</v>
      </c>
      <c r="AB6048" s="39">
        <v>2552430</v>
      </c>
      <c r="AC6048" s="39">
        <v>2567100</v>
      </c>
      <c r="AD6048" s="39">
        <v>2581770</v>
      </c>
      <c r="AE6048" s="39">
        <v>2589100</v>
      </c>
      <c r="AF6048" s="39">
        <v>2603770</v>
      </c>
      <c r="AG6048" s="39">
        <v>2625770</v>
      </c>
      <c r="AH6048" s="39">
        <v>2640440</v>
      </c>
    </row>
    <row r="6049" spans="1:34">
      <c r="A6049" t="s">
        <v>6594</v>
      </c>
      <c r="B6049" t="s">
        <v>504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>
      <c r="A6050" t="s">
        <v>6595</v>
      </c>
      <c r="B6050" t="s">
        <v>504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>
      <c r="A6051" t="s">
        <v>6596</v>
      </c>
      <c r="B6051" t="s">
        <v>504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>
      <c r="A6052" t="s">
        <v>6597</v>
      </c>
      <c r="B6052" t="s">
        <v>504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>
      <c r="A6053" t="s">
        <v>6598</v>
      </c>
      <c r="B6053" t="s">
        <v>50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>
      <c r="A6054" t="s">
        <v>6599</v>
      </c>
      <c r="B6054" t="s">
        <v>504</v>
      </c>
      <c r="C6054" s="39">
        <v>29377900000</v>
      </c>
      <c r="D6054" s="39">
        <v>27288200000</v>
      </c>
      <c r="E6054" s="39">
        <v>28640400000</v>
      </c>
      <c r="F6054" s="39">
        <v>29562300000</v>
      </c>
      <c r="G6054" s="39">
        <v>29808100000</v>
      </c>
      <c r="H6054" s="39">
        <v>29808100000</v>
      </c>
      <c r="I6054" s="39">
        <v>29685200000</v>
      </c>
      <c r="J6054" s="39">
        <v>29562300000</v>
      </c>
      <c r="K6054" s="39">
        <v>29439300000</v>
      </c>
      <c r="L6054" s="39">
        <v>29255000000</v>
      </c>
      <c r="M6054" s="39">
        <v>29070600000</v>
      </c>
      <c r="N6054" s="39">
        <v>28824700000</v>
      </c>
      <c r="O6054" s="39">
        <v>28763300000</v>
      </c>
      <c r="P6054" s="39">
        <v>28763300000</v>
      </c>
      <c r="Q6054" s="39">
        <v>28763300000</v>
      </c>
      <c r="R6054" s="39">
        <v>28763300000</v>
      </c>
      <c r="S6054" s="39">
        <v>28763300000</v>
      </c>
      <c r="T6054" s="39">
        <v>28763300000</v>
      </c>
      <c r="U6054" s="39">
        <v>28763300000</v>
      </c>
      <c r="V6054" s="39">
        <v>28763300000</v>
      </c>
      <c r="W6054" s="39">
        <v>28824700000</v>
      </c>
      <c r="X6054" s="39">
        <v>28824700000</v>
      </c>
      <c r="Y6054" s="39">
        <v>28886200000</v>
      </c>
      <c r="Z6054" s="39">
        <v>28947700000</v>
      </c>
      <c r="AA6054" s="39">
        <v>29070600000</v>
      </c>
      <c r="AB6054" s="39">
        <v>29132000000</v>
      </c>
      <c r="AC6054" s="39">
        <v>29255000000</v>
      </c>
      <c r="AD6054" s="39">
        <v>29439300000</v>
      </c>
      <c r="AE6054" s="39">
        <v>29562300000</v>
      </c>
      <c r="AF6054" s="39">
        <v>29746600000</v>
      </c>
      <c r="AG6054" s="39">
        <v>29931000000</v>
      </c>
      <c r="AH6054" s="39">
        <v>30115400000</v>
      </c>
    </row>
    <row r="6055" spans="1:34">
      <c r="A6055" t="s">
        <v>6600</v>
      </c>
      <c r="B6055" t="s">
        <v>504</v>
      </c>
      <c r="C6055" s="39">
        <v>6974160</v>
      </c>
      <c r="D6055" s="39">
        <v>6478090</v>
      </c>
      <c r="E6055" s="39">
        <v>6799080</v>
      </c>
      <c r="F6055" s="39">
        <v>7017930</v>
      </c>
      <c r="G6055" s="39">
        <v>7076300</v>
      </c>
      <c r="H6055" s="39">
        <v>7076300</v>
      </c>
      <c r="I6055" s="39">
        <v>7047110</v>
      </c>
      <c r="J6055" s="39">
        <v>7017930</v>
      </c>
      <c r="K6055" s="39">
        <v>6988750</v>
      </c>
      <c r="L6055" s="39">
        <v>6944980</v>
      </c>
      <c r="M6055" s="39">
        <v>6901210</v>
      </c>
      <c r="N6055" s="39">
        <v>6842850</v>
      </c>
      <c r="O6055" s="39">
        <v>6828260</v>
      </c>
      <c r="P6055" s="39">
        <v>6828260</v>
      </c>
      <c r="Q6055" s="39">
        <v>6828260</v>
      </c>
      <c r="R6055" s="39">
        <v>6828260</v>
      </c>
      <c r="S6055" s="39">
        <v>6828260</v>
      </c>
      <c r="T6055" s="39">
        <v>6828260</v>
      </c>
      <c r="U6055" s="39">
        <v>6828260</v>
      </c>
      <c r="V6055" s="39">
        <v>6828260</v>
      </c>
      <c r="W6055" s="39">
        <v>6842850</v>
      </c>
      <c r="X6055" s="39">
        <v>6842850</v>
      </c>
      <c r="Y6055" s="39">
        <v>6857440</v>
      </c>
      <c r="Z6055" s="39">
        <v>6872030</v>
      </c>
      <c r="AA6055" s="39">
        <v>6901210</v>
      </c>
      <c r="AB6055" s="39">
        <v>6915800</v>
      </c>
      <c r="AC6055" s="39">
        <v>6944980</v>
      </c>
      <c r="AD6055" s="39">
        <v>6988750</v>
      </c>
      <c r="AE6055" s="39">
        <v>7017930</v>
      </c>
      <c r="AF6055" s="39">
        <v>7061710</v>
      </c>
      <c r="AG6055" s="39">
        <v>7105480</v>
      </c>
      <c r="AH6055" s="39">
        <v>7149250</v>
      </c>
    </row>
    <row r="6056" spans="1:34">
      <c r="A6056" t="s">
        <v>6601</v>
      </c>
      <c r="B6056" t="s">
        <v>504</v>
      </c>
      <c r="C6056" s="39">
        <v>78949800</v>
      </c>
      <c r="D6056" s="39">
        <v>73334100</v>
      </c>
      <c r="E6056" s="39">
        <v>76967800</v>
      </c>
      <c r="F6056" s="39">
        <v>79445300</v>
      </c>
      <c r="G6056" s="39">
        <v>80106000</v>
      </c>
      <c r="H6056" s="39">
        <v>80106000</v>
      </c>
      <c r="I6056" s="39">
        <v>79775700</v>
      </c>
      <c r="J6056" s="39">
        <v>79445300</v>
      </c>
      <c r="K6056" s="39">
        <v>79115000</v>
      </c>
      <c r="L6056" s="39">
        <v>78619500</v>
      </c>
      <c r="M6056" s="39">
        <v>78124000</v>
      </c>
      <c r="N6056" s="39">
        <v>77463300</v>
      </c>
      <c r="O6056" s="39">
        <v>77298200</v>
      </c>
      <c r="P6056" s="39">
        <v>77298200</v>
      </c>
      <c r="Q6056" s="39">
        <v>77298200</v>
      </c>
      <c r="R6056" s="39">
        <v>77298200</v>
      </c>
      <c r="S6056" s="39">
        <v>77298200</v>
      </c>
      <c r="T6056" s="39">
        <v>77298200</v>
      </c>
      <c r="U6056" s="39">
        <v>77298200</v>
      </c>
      <c r="V6056" s="39">
        <v>77298200</v>
      </c>
      <c r="W6056" s="39">
        <v>77463300</v>
      </c>
      <c r="X6056" s="39">
        <v>77463300</v>
      </c>
      <c r="Y6056" s="39">
        <v>77628500</v>
      </c>
      <c r="Z6056" s="39">
        <v>77793700</v>
      </c>
      <c r="AA6056" s="39">
        <v>78124000</v>
      </c>
      <c r="AB6056" s="39">
        <v>78289200</v>
      </c>
      <c r="AC6056" s="39">
        <v>78619500</v>
      </c>
      <c r="AD6056" s="39">
        <v>79115000</v>
      </c>
      <c r="AE6056" s="39">
        <v>79445300</v>
      </c>
      <c r="AF6056" s="39">
        <v>79940800</v>
      </c>
      <c r="AG6056" s="39">
        <v>80436300</v>
      </c>
      <c r="AH6056" s="39">
        <v>80931800</v>
      </c>
    </row>
    <row r="6057" spans="1:34">
      <c r="A6057" t="s">
        <v>6602</v>
      </c>
      <c r="B6057" t="s">
        <v>504</v>
      </c>
      <c r="C6057" s="39">
        <v>47073800</v>
      </c>
      <c r="D6057" s="39">
        <v>43725400</v>
      </c>
      <c r="E6057" s="39">
        <v>45892000</v>
      </c>
      <c r="F6057" s="39">
        <v>47369200</v>
      </c>
      <c r="G6057" s="39">
        <v>47763100</v>
      </c>
      <c r="H6057" s="39">
        <v>47763100</v>
      </c>
      <c r="I6057" s="39">
        <v>47566200</v>
      </c>
      <c r="J6057" s="39">
        <v>47369200</v>
      </c>
      <c r="K6057" s="39">
        <v>47172300</v>
      </c>
      <c r="L6057" s="39">
        <v>46876800</v>
      </c>
      <c r="M6057" s="39">
        <v>46581400</v>
      </c>
      <c r="N6057" s="39">
        <v>46187400</v>
      </c>
      <c r="O6057" s="39">
        <v>46089000</v>
      </c>
      <c r="P6057" s="39">
        <v>46089000</v>
      </c>
      <c r="Q6057" s="39">
        <v>46089000</v>
      </c>
      <c r="R6057" s="39">
        <v>46089000</v>
      </c>
      <c r="S6057" s="39">
        <v>46089000</v>
      </c>
      <c r="T6057" s="39">
        <v>46089000</v>
      </c>
      <c r="U6057" s="39">
        <v>46089000</v>
      </c>
      <c r="V6057" s="39">
        <v>46089000</v>
      </c>
      <c r="W6057" s="39">
        <v>46187400</v>
      </c>
      <c r="X6057" s="39">
        <v>46187400</v>
      </c>
      <c r="Y6057" s="39">
        <v>46285900</v>
      </c>
      <c r="Z6057" s="39">
        <v>46384400</v>
      </c>
      <c r="AA6057" s="39">
        <v>46581400</v>
      </c>
      <c r="AB6057" s="39">
        <v>46679900</v>
      </c>
      <c r="AC6057" s="39">
        <v>46876800</v>
      </c>
      <c r="AD6057" s="39">
        <v>47172300</v>
      </c>
      <c r="AE6057" s="39">
        <v>47369200</v>
      </c>
      <c r="AF6057" s="39">
        <v>47664700</v>
      </c>
      <c r="AG6057" s="39">
        <v>47960100</v>
      </c>
      <c r="AH6057" s="39">
        <v>48255500</v>
      </c>
    </row>
    <row r="6058" spans="1:34">
      <c r="A6058" t="s">
        <v>6603</v>
      </c>
      <c r="B6058" t="s">
        <v>504</v>
      </c>
      <c r="C6058" s="39">
        <v>9609520</v>
      </c>
      <c r="D6058" s="39">
        <v>8926000</v>
      </c>
      <c r="E6058" s="39">
        <v>9368280</v>
      </c>
      <c r="F6058" s="39">
        <v>9669830</v>
      </c>
      <c r="G6058" s="39">
        <v>9750250</v>
      </c>
      <c r="H6058" s="39">
        <v>9750250</v>
      </c>
      <c r="I6058" s="39">
        <v>9710040</v>
      </c>
      <c r="J6058" s="39">
        <v>9669830</v>
      </c>
      <c r="K6058" s="39">
        <v>9629620</v>
      </c>
      <c r="L6058" s="39">
        <v>9569310</v>
      </c>
      <c r="M6058" s="39">
        <v>9509000</v>
      </c>
      <c r="N6058" s="39">
        <v>9428590</v>
      </c>
      <c r="O6058" s="39">
        <v>9408480</v>
      </c>
      <c r="P6058" s="39">
        <v>9408480</v>
      </c>
      <c r="Q6058" s="39">
        <v>9408480</v>
      </c>
      <c r="R6058" s="39">
        <v>9408480</v>
      </c>
      <c r="S6058" s="39">
        <v>9408480</v>
      </c>
      <c r="T6058" s="39">
        <v>9408480</v>
      </c>
      <c r="U6058" s="39">
        <v>9408480</v>
      </c>
      <c r="V6058" s="39">
        <v>9408480</v>
      </c>
      <c r="W6058" s="39">
        <v>9428590</v>
      </c>
      <c r="X6058" s="39">
        <v>9428590</v>
      </c>
      <c r="Y6058" s="39">
        <v>9448690</v>
      </c>
      <c r="Z6058" s="39">
        <v>9468800</v>
      </c>
      <c r="AA6058" s="39">
        <v>9509000</v>
      </c>
      <c r="AB6058" s="39">
        <v>9529110</v>
      </c>
      <c r="AC6058" s="39">
        <v>9569310</v>
      </c>
      <c r="AD6058" s="39">
        <v>9629620</v>
      </c>
      <c r="AE6058" s="39">
        <v>9669830</v>
      </c>
      <c r="AF6058" s="39">
        <v>9730140</v>
      </c>
      <c r="AG6058" s="39">
        <v>9790450</v>
      </c>
      <c r="AH6058" s="39">
        <v>9850760</v>
      </c>
    </row>
    <row r="6059" spans="1:34">
      <c r="A6059" t="s">
        <v>6604</v>
      </c>
      <c r="B6059" t="s">
        <v>504</v>
      </c>
      <c r="C6059" s="39">
        <v>8222800</v>
      </c>
      <c r="D6059" s="39">
        <v>7637910</v>
      </c>
      <c r="E6059" s="39">
        <v>8016370</v>
      </c>
      <c r="F6059" s="39">
        <v>8274400</v>
      </c>
      <c r="G6059" s="39">
        <v>8343210</v>
      </c>
      <c r="H6059" s="39">
        <v>8343210</v>
      </c>
      <c r="I6059" s="39">
        <v>8308810</v>
      </c>
      <c r="J6059" s="39">
        <v>8274400</v>
      </c>
      <c r="K6059" s="39">
        <v>8240000</v>
      </c>
      <c r="L6059" s="39">
        <v>8188390</v>
      </c>
      <c r="M6059" s="39">
        <v>8136780</v>
      </c>
      <c r="N6059" s="39">
        <v>8067970</v>
      </c>
      <c r="O6059" s="39">
        <v>8050770</v>
      </c>
      <c r="P6059" s="39">
        <v>8050770</v>
      </c>
      <c r="Q6059" s="39">
        <v>8050770</v>
      </c>
      <c r="R6059" s="39">
        <v>8050770</v>
      </c>
      <c r="S6059" s="39">
        <v>8050770</v>
      </c>
      <c r="T6059" s="39">
        <v>8050770</v>
      </c>
      <c r="U6059" s="39">
        <v>8050770</v>
      </c>
      <c r="V6059" s="39">
        <v>8050770</v>
      </c>
      <c r="W6059" s="39">
        <v>8067970</v>
      </c>
      <c r="X6059" s="39">
        <v>8067970</v>
      </c>
      <c r="Y6059" s="39">
        <v>8085180</v>
      </c>
      <c r="Z6059" s="39">
        <v>8102380</v>
      </c>
      <c r="AA6059" s="39">
        <v>8136780</v>
      </c>
      <c r="AB6059" s="39">
        <v>8153990</v>
      </c>
      <c r="AC6059" s="39">
        <v>8188390</v>
      </c>
      <c r="AD6059" s="39">
        <v>8240000</v>
      </c>
      <c r="AE6059" s="39">
        <v>8274400</v>
      </c>
      <c r="AF6059" s="39">
        <v>8326010</v>
      </c>
      <c r="AG6059" s="39">
        <v>8377620</v>
      </c>
      <c r="AH6059" s="39">
        <v>8429230</v>
      </c>
    </row>
    <row r="6060" spans="1:34">
      <c r="A6060" t="s">
        <v>6605</v>
      </c>
      <c r="B6060" t="s">
        <v>504</v>
      </c>
      <c r="C6060" s="39">
        <v>35059200</v>
      </c>
      <c r="D6060" s="39">
        <v>32565400</v>
      </c>
      <c r="E6060" s="39">
        <v>34179000</v>
      </c>
      <c r="F6060" s="39">
        <v>35279200</v>
      </c>
      <c r="G6060" s="39">
        <v>35572600</v>
      </c>
      <c r="H6060" s="39">
        <v>35572600</v>
      </c>
      <c r="I6060" s="39">
        <v>35425900</v>
      </c>
      <c r="J6060" s="39">
        <v>35279200</v>
      </c>
      <c r="K6060" s="39">
        <v>35132500</v>
      </c>
      <c r="L6060" s="39">
        <v>34912500</v>
      </c>
      <c r="M6060" s="39">
        <v>34692500</v>
      </c>
      <c r="N6060" s="39">
        <v>34399100</v>
      </c>
      <c r="O6060" s="39">
        <v>34325700</v>
      </c>
      <c r="P6060" s="39">
        <v>34325700</v>
      </c>
      <c r="Q6060" s="39">
        <v>34325700</v>
      </c>
      <c r="R6060" s="39">
        <v>34325700</v>
      </c>
      <c r="S6060" s="39">
        <v>34325700</v>
      </c>
      <c r="T6060" s="39">
        <v>34325700</v>
      </c>
      <c r="U6060" s="39">
        <v>34325700</v>
      </c>
      <c r="V6060" s="39">
        <v>34325700</v>
      </c>
      <c r="W6060" s="39">
        <v>34399100</v>
      </c>
      <c r="X6060" s="39">
        <v>34399100</v>
      </c>
      <c r="Y6060" s="39">
        <v>34472400</v>
      </c>
      <c r="Z6060" s="39">
        <v>34545800</v>
      </c>
      <c r="AA6060" s="39">
        <v>34692500</v>
      </c>
      <c r="AB6060" s="39">
        <v>34765800</v>
      </c>
      <c r="AC6060" s="39">
        <v>34912500</v>
      </c>
      <c r="AD6060" s="39">
        <v>35132500</v>
      </c>
      <c r="AE6060" s="39">
        <v>35279200</v>
      </c>
      <c r="AF6060" s="39">
        <v>35499300</v>
      </c>
      <c r="AG6060" s="39">
        <v>35719300</v>
      </c>
      <c r="AH6060" s="39">
        <v>35939300</v>
      </c>
    </row>
    <row r="6061" spans="1:34">
      <c r="A6061" t="s">
        <v>6606</v>
      </c>
      <c r="B6061" t="s">
        <v>504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>
      <c r="A6062" t="s">
        <v>6607</v>
      </c>
      <c r="B6062" t="s">
        <v>504</v>
      </c>
      <c r="C6062" s="39">
        <v>3018840</v>
      </c>
      <c r="D6062" s="39">
        <v>2804110</v>
      </c>
      <c r="E6062" s="39">
        <v>2943060</v>
      </c>
      <c r="F6062" s="39">
        <v>3037790</v>
      </c>
      <c r="G6062" s="39">
        <v>3063050</v>
      </c>
      <c r="H6062" s="39">
        <v>3063050</v>
      </c>
      <c r="I6062" s="39">
        <v>3050420</v>
      </c>
      <c r="J6062" s="39">
        <v>3037790</v>
      </c>
      <c r="K6062" s="39">
        <v>3025160</v>
      </c>
      <c r="L6062" s="39">
        <v>3006210</v>
      </c>
      <c r="M6062" s="39">
        <v>2987260</v>
      </c>
      <c r="N6062" s="39">
        <v>2962000</v>
      </c>
      <c r="O6062" s="39">
        <v>2955690</v>
      </c>
      <c r="P6062" s="39">
        <v>2955690</v>
      </c>
      <c r="Q6062" s="39">
        <v>2955690</v>
      </c>
      <c r="R6062" s="39">
        <v>2955690</v>
      </c>
      <c r="S6062" s="39">
        <v>2955690</v>
      </c>
      <c r="T6062" s="39">
        <v>2955690</v>
      </c>
      <c r="U6062" s="39">
        <v>2955690</v>
      </c>
      <c r="V6062" s="39">
        <v>2955690</v>
      </c>
      <c r="W6062" s="39">
        <v>2962000</v>
      </c>
      <c r="X6062" s="39">
        <v>2962000</v>
      </c>
      <c r="Y6062" s="39">
        <v>2968320</v>
      </c>
      <c r="Z6062" s="39">
        <v>2974630</v>
      </c>
      <c r="AA6062" s="39">
        <v>2987260</v>
      </c>
      <c r="AB6062" s="39">
        <v>2993580</v>
      </c>
      <c r="AC6062" s="39">
        <v>3006210</v>
      </c>
      <c r="AD6062" s="39">
        <v>3025160</v>
      </c>
      <c r="AE6062" s="39">
        <v>3037790</v>
      </c>
      <c r="AF6062" s="39">
        <v>3056740</v>
      </c>
      <c r="AG6062" s="39">
        <v>3075680</v>
      </c>
      <c r="AH6062" s="39">
        <v>3094630</v>
      </c>
    </row>
    <row r="6063" spans="1:34">
      <c r="A6063" t="s">
        <v>6608</v>
      </c>
      <c r="B6063" t="s">
        <v>504</v>
      </c>
      <c r="C6063" s="39">
        <v>1434000</v>
      </c>
      <c r="D6063" s="39">
        <v>1332000</v>
      </c>
      <c r="E6063" s="39">
        <v>1398000</v>
      </c>
      <c r="F6063" s="39">
        <v>1443000</v>
      </c>
      <c r="G6063" s="39">
        <v>1455000</v>
      </c>
      <c r="H6063" s="39">
        <v>1455000</v>
      </c>
      <c r="I6063" s="39">
        <v>1449000</v>
      </c>
      <c r="J6063" s="39">
        <v>1443000</v>
      </c>
      <c r="K6063" s="39">
        <v>1437000</v>
      </c>
      <c r="L6063" s="39">
        <v>1428000</v>
      </c>
      <c r="M6063" s="39">
        <v>1419000</v>
      </c>
      <c r="N6063" s="39">
        <v>1407000</v>
      </c>
      <c r="O6063" s="39">
        <v>1404000</v>
      </c>
      <c r="P6063" s="39">
        <v>1404000</v>
      </c>
      <c r="Q6063" s="39">
        <v>1404000</v>
      </c>
      <c r="R6063" s="39">
        <v>1404000</v>
      </c>
      <c r="S6063" s="39">
        <v>1404000</v>
      </c>
      <c r="T6063" s="39">
        <v>1404000</v>
      </c>
      <c r="U6063" s="39">
        <v>1404000</v>
      </c>
      <c r="V6063" s="39">
        <v>1404000</v>
      </c>
      <c r="W6063" s="39">
        <v>1407000</v>
      </c>
      <c r="X6063" s="39">
        <v>1407000</v>
      </c>
      <c r="Y6063" s="39">
        <v>1410000</v>
      </c>
      <c r="Z6063" s="39">
        <v>1413000</v>
      </c>
      <c r="AA6063" s="39">
        <v>1419000</v>
      </c>
      <c r="AB6063" s="39">
        <v>1422000</v>
      </c>
      <c r="AC6063" s="39">
        <v>1428000</v>
      </c>
      <c r="AD6063" s="39">
        <v>1437000</v>
      </c>
      <c r="AE6063" s="39">
        <v>1443000</v>
      </c>
      <c r="AF6063" s="39">
        <v>1452000</v>
      </c>
      <c r="AG6063" s="39">
        <v>1461000</v>
      </c>
      <c r="AH6063" s="39">
        <v>1470000</v>
      </c>
    </row>
    <row r="6064" spans="1:34">
      <c r="A6064" t="s">
        <v>6609</v>
      </c>
      <c r="B6064" t="s">
        <v>504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>
      <c r="A6065" t="s">
        <v>6610</v>
      </c>
      <c r="B6065" t="s">
        <v>50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>
      <c r="A6066" t="s">
        <v>6611</v>
      </c>
      <c r="B6066" t="s">
        <v>504</v>
      </c>
      <c r="C6066" s="39">
        <v>14443100000</v>
      </c>
      <c r="D6066" s="39">
        <v>13398300000</v>
      </c>
      <c r="E6066" s="39">
        <v>14074300000</v>
      </c>
      <c r="F6066" s="39">
        <v>14566000000</v>
      </c>
      <c r="G6066" s="39">
        <v>14627500000</v>
      </c>
      <c r="H6066" s="39">
        <v>14627500000</v>
      </c>
      <c r="I6066" s="39">
        <v>14627500000</v>
      </c>
      <c r="J6066" s="39">
        <v>14566000000</v>
      </c>
      <c r="K6066" s="39">
        <v>14504600000</v>
      </c>
      <c r="L6066" s="39">
        <v>14381600000</v>
      </c>
      <c r="M6066" s="39">
        <v>14258700000</v>
      </c>
      <c r="N6066" s="39">
        <v>14135800000</v>
      </c>
      <c r="O6066" s="39">
        <v>14135800000</v>
      </c>
      <c r="P6066" s="39">
        <v>14135800000</v>
      </c>
      <c r="Q6066" s="39">
        <v>14135800000</v>
      </c>
      <c r="R6066" s="39">
        <v>14135800000</v>
      </c>
      <c r="S6066" s="39">
        <v>14135800000</v>
      </c>
      <c r="T6066" s="39">
        <v>14135800000</v>
      </c>
      <c r="U6066" s="39">
        <v>14135800000</v>
      </c>
      <c r="V6066" s="39">
        <v>14135800000</v>
      </c>
      <c r="W6066" s="39">
        <v>14197300000</v>
      </c>
      <c r="X6066" s="39">
        <v>14197300000</v>
      </c>
      <c r="Y6066" s="39">
        <v>14197300000</v>
      </c>
      <c r="Z6066" s="39">
        <v>14258700000</v>
      </c>
      <c r="AA6066" s="39">
        <v>14258700000</v>
      </c>
      <c r="AB6066" s="39">
        <v>14320200000</v>
      </c>
      <c r="AC6066" s="39">
        <v>14381600000</v>
      </c>
      <c r="AD6066" s="39">
        <v>14443100000</v>
      </c>
      <c r="AE6066" s="39">
        <v>14566000000</v>
      </c>
      <c r="AF6066" s="39">
        <v>14627500000</v>
      </c>
      <c r="AG6066" s="39">
        <v>14688900000</v>
      </c>
      <c r="AH6066" s="39">
        <v>14811900000</v>
      </c>
    </row>
    <row r="6067" spans="1:34">
      <c r="A6067" t="s">
        <v>6612</v>
      </c>
      <c r="B6067" t="s">
        <v>504</v>
      </c>
      <c r="C6067" s="39">
        <v>3428720</v>
      </c>
      <c r="D6067" s="39">
        <v>3180690</v>
      </c>
      <c r="E6067" s="39">
        <v>3341180</v>
      </c>
      <c r="F6067" s="39">
        <v>3457900</v>
      </c>
      <c r="G6067" s="39">
        <v>3472490</v>
      </c>
      <c r="H6067" s="39">
        <v>3472490</v>
      </c>
      <c r="I6067" s="39">
        <v>3472490</v>
      </c>
      <c r="J6067" s="39">
        <v>3457900</v>
      </c>
      <c r="K6067" s="39">
        <v>3443310</v>
      </c>
      <c r="L6067" s="39">
        <v>3414130</v>
      </c>
      <c r="M6067" s="39">
        <v>3384950</v>
      </c>
      <c r="N6067" s="39">
        <v>3355770</v>
      </c>
      <c r="O6067" s="39">
        <v>3355770</v>
      </c>
      <c r="P6067" s="39">
        <v>3355770</v>
      </c>
      <c r="Q6067" s="39">
        <v>3355770</v>
      </c>
      <c r="R6067" s="39">
        <v>3355770</v>
      </c>
      <c r="S6067" s="39">
        <v>3355770</v>
      </c>
      <c r="T6067" s="39">
        <v>3355770</v>
      </c>
      <c r="U6067" s="39">
        <v>3355770</v>
      </c>
      <c r="V6067" s="39">
        <v>3355770</v>
      </c>
      <c r="W6067" s="39">
        <v>3370360</v>
      </c>
      <c r="X6067" s="39">
        <v>3370360</v>
      </c>
      <c r="Y6067" s="39">
        <v>3370360</v>
      </c>
      <c r="Z6067" s="39">
        <v>3384950</v>
      </c>
      <c r="AA6067" s="39">
        <v>3384950</v>
      </c>
      <c r="AB6067" s="39">
        <v>3399540</v>
      </c>
      <c r="AC6067" s="39">
        <v>3414130</v>
      </c>
      <c r="AD6067" s="39">
        <v>3428720</v>
      </c>
      <c r="AE6067" s="39">
        <v>3457900</v>
      </c>
      <c r="AF6067" s="39">
        <v>3472490</v>
      </c>
      <c r="AG6067" s="39">
        <v>3487080</v>
      </c>
      <c r="AH6067" s="39">
        <v>3516260</v>
      </c>
    </row>
    <row r="6068" spans="1:34">
      <c r="A6068" t="s">
        <v>6613</v>
      </c>
      <c r="B6068" t="s">
        <v>504</v>
      </c>
      <c r="C6068" s="39">
        <v>38814200</v>
      </c>
      <c r="D6068" s="39">
        <v>36006400</v>
      </c>
      <c r="E6068" s="39">
        <v>37823200</v>
      </c>
      <c r="F6068" s="39">
        <v>39144600</v>
      </c>
      <c r="G6068" s="39">
        <v>39309700</v>
      </c>
      <c r="H6068" s="39">
        <v>39309700</v>
      </c>
      <c r="I6068" s="39">
        <v>39309700</v>
      </c>
      <c r="J6068" s="39">
        <v>39144600</v>
      </c>
      <c r="K6068" s="39">
        <v>38979400</v>
      </c>
      <c r="L6068" s="39">
        <v>38649100</v>
      </c>
      <c r="M6068" s="39">
        <v>38318700</v>
      </c>
      <c r="N6068" s="39">
        <v>37988400</v>
      </c>
      <c r="O6068" s="39">
        <v>37988400</v>
      </c>
      <c r="P6068" s="39">
        <v>37988400</v>
      </c>
      <c r="Q6068" s="39">
        <v>37988400</v>
      </c>
      <c r="R6068" s="39">
        <v>37988400</v>
      </c>
      <c r="S6068" s="39">
        <v>37988400</v>
      </c>
      <c r="T6068" s="39">
        <v>37988400</v>
      </c>
      <c r="U6068" s="39">
        <v>37988400</v>
      </c>
      <c r="V6068" s="39">
        <v>37988400</v>
      </c>
      <c r="W6068" s="39">
        <v>38153600</v>
      </c>
      <c r="X6068" s="39">
        <v>38153600</v>
      </c>
      <c r="Y6068" s="39">
        <v>38153600</v>
      </c>
      <c r="Z6068" s="39">
        <v>38318700</v>
      </c>
      <c r="AA6068" s="39">
        <v>38318700</v>
      </c>
      <c r="AB6068" s="39">
        <v>38483900</v>
      </c>
      <c r="AC6068" s="39">
        <v>38649100</v>
      </c>
      <c r="AD6068" s="39">
        <v>38814200</v>
      </c>
      <c r="AE6068" s="39">
        <v>39144600</v>
      </c>
      <c r="AF6068" s="39">
        <v>39309700</v>
      </c>
      <c r="AG6068" s="39">
        <v>39474900</v>
      </c>
      <c r="AH6068" s="39">
        <v>39805200</v>
      </c>
    </row>
    <row r="6069" spans="1:34">
      <c r="A6069" t="s">
        <v>6614</v>
      </c>
      <c r="B6069" t="s">
        <v>504</v>
      </c>
      <c r="C6069" s="39">
        <v>23143000</v>
      </c>
      <c r="D6069" s="39">
        <v>21468800</v>
      </c>
      <c r="E6069" s="39">
        <v>22552100</v>
      </c>
      <c r="F6069" s="39">
        <v>23339900</v>
      </c>
      <c r="G6069" s="39">
        <v>23438400</v>
      </c>
      <c r="H6069" s="39">
        <v>23438400</v>
      </c>
      <c r="I6069" s="39">
        <v>23438400</v>
      </c>
      <c r="J6069" s="39">
        <v>23339900</v>
      </c>
      <c r="K6069" s="39">
        <v>23241400</v>
      </c>
      <c r="L6069" s="39">
        <v>23044500</v>
      </c>
      <c r="M6069" s="39">
        <v>22847500</v>
      </c>
      <c r="N6069" s="39">
        <v>22650600</v>
      </c>
      <c r="O6069" s="39">
        <v>22650600</v>
      </c>
      <c r="P6069" s="39">
        <v>22650600</v>
      </c>
      <c r="Q6069" s="39">
        <v>22650600</v>
      </c>
      <c r="R6069" s="39">
        <v>22650600</v>
      </c>
      <c r="S6069" s="39">
        <v>22650600</v>
      </c>
      <c r="T6069" s="39">
        <v>22650600</v>
      </c>
      <c r="U6069" s="39">
        <v>22650600</v>
      </c>
      <c r="V6069" s="39">
        <v>22650600</v>
      </c>
      <c r="W6069" s="39">
        <v>22749000</v>
      </c>
      <c r="X6069" s="39">
        <v>22749000</v>
      </c>
      <c r="Y6069" s="39">
        <v>22749000</v>
      </c>
      <c r="Z6069" s="39">
        <v>22847500</v>
      </c>
      <c r="AA6069" s="39">
        <v>22847500</v>
      </c>
      <c r="AB6069" s="39">
        <v>22946000</v>
      </c>
      <c r="AC6069" s="39">
        <v>23044500</v>
      </c>
      <c r="AD6069" s="39">
        <v>23143000</v>
      </c>
      <c r="AE6069" s="39">
        <v>23339900</v>
      </c>
      <c r="AF6069" s="39">
        <v>23438400</v>
      </c>
      <c r="AG6069" s="39">
        <v>23536900</v>
      </c>
      <c r="AH6069" s="39">
        <v>23733800</v>
      </c>
    </row>
    <row r="6070" spans="1:34">
      <c r="A6070" t="s">
        <v>6615</v>
      </c>
      <c r="B6070" t="s">
        <v>504</v>
      </c>
      <c r="C6070" s="39">
        <v>4724350</v>
      </c>
      <c r="D6070" s="39">
        <v>4382580</v>
      </c>
      <c r="E6070" s="39">
        <v>4603720</v>
      </c>
      <c r="F6070" s="39">
        <v>4764550</v>
      </c>
      <c r="G6070" s="39">
        <v>4784660</v>
      </c>
      <c r="H6070" s="39">
        <v>4784660</v>
      </c>
      <c r="I6070" s="39">
        <v>4784660</v>
      </c>
      <c r="J6070" s="39">
        <v>4764550</v>
      </c>
      <c r="K6070" s="39">
        <v>4744450</v>
      </c>
      <c r="L6070" s="39">
        <v>4704240</v>
      </c>
      <c r="M6070" s="39">
        <v>4664040</v>
      </c>
      <c r="N6070" s="39">
        <v>4623830</v>
      </c>
      <c r="O6070" s="39">
        <v>4623830</v>
      </c>
      <c r="P6070" s="39">
        <v>4623830</v>
      </c>
      <c r="Q6070" s="39">
        <v>4623830</v>
      </c>
      <c r="R6070" s="39">
        <v>4623830</v>
      </c>
      <c r="S6070" s="39">
        <v>4623830</v>
      </c>
      <c r="T6070" s="39">
        <v>4623830</v>
      </c>
      <c r="U6070" s="39">
        <v>4623830</v>
      </c>
      <c r="V6070" s="39">
        <v>4623830</v>
      </c>
      <c r="W6070" s="39">
        <v>4643930</v>
      </c>
      <c r="X6070" s="39">
        <v>4643930</v>
      </c>
      <c r="Y6070" s="39">
        <v>4643930</v>
      </c>
      <c r="Z6070" s="39">
        <v>4664040</v>
      </c>
      <c r="AA6070" s="39">
        <v>4664040</v>
      </c>
      <c r="AB6070" s="39">
        <v>4684140</v>
      </c>
      <c r="AC6070" s="39">
        <v>4704240</v>
      </c>
      <c r="AD6070" s="39">
        <v>4724350</v>
      </c>
      <c r="AE6070" s="39">
        <v>4764550</v>
      </c>
      <c r="AF6070" s="39">
        <v>4784660</v>
      </c>
      <c r="AG6070" s="39">
        <v>4804760</v>
      </c>
      <c r="AH6070" s="39">
        <v>4844970</v>
      </c>
    </row>
    <row r="6071" spans="1:34">
      <c r="A6071" t="s">
        <v>6616</v>
      </c>
      <c r="B6071" t="s">
        <v>504</v>
      </c>
      <c r="C6071" s="39">
        <v>4042590</v>
      </c>
      <c r="D6071" s="39">
        <v>3750150</v>
      </c>
      <c r="E6071" s="39">
        <v>3939370</v>
      </c>
      <c r="F6071" s="39">
        <v>4076990</v>
      </c>
      <c r="G6071" s="39">
        <v>4094200</v>
      </c>
      <c r="H6071" s="39">
        <v>4094200</v>
      </c>
      <c r="I6071" s="39">
        <v>4094200</v>
      </c>
      <c r="J6071" s="39">
        <v>4076990</v>
      </c>
      <c r="K6071" s="39">
        <v>4059790</v>
      </c>
      <c r="L6071" s="39">
        <v>4025390</v>
      </c>
      <c r="M6071" s="39">
        <v>3990980</v>
      </c>
      <c r="N6071" s="39">
        <v>3956580</v>
      </c>
      <c r="O6071" s="39">
        <v>3956580</v>
      </c>
      <c r="P6071" s="39">
        <v>3956580</v>
      </c>
      <c r="Q6071" s="39">
        <v>3956580</v>
      </c>
      <c r="R6071" s="39">
        <v>3956580</v>
      </c>
      <c r="S6071" s="39">
        <v>3956580</v>
      </c>
      <c r="T6071" s="39">
        <v>3956580</v>
      </c>
      <c r="U6071" s="39">
        <v>3956580</v>
      </c>
      <c r="V6071" s="39">
        <v>3956580</v>
      </c>
      <c r="W6071" s="39">
        <v>3973780</v>
      </c>
      <c r="X6071" s="39">
        <v>3973780</v>
      </c>
      <c r="Y6071" s="39">
        <v>3973780</v>
      </c>
      <c r="Z6071" s="39">
        <v>3990980</v>
      </c>
      <c r="AA6071" s="39">
        <v>3990980</v>
      </c>
      <c r="AB6071" s="39">
        <v>4008180</v>
      </c>
      <c r="AC6071" s="39">
        <v>4025390</v>
      </c>
      <c r="AD6071" s="39">
        <v>4042590</v>
      </c>
      <c r="AE6071" s="39">
        <v>4076990</v>
      </c>
      <c r="AF6071" s="39">
        <v>4094200</v>
      </c>
      <c r="AG6071" s="39">
        <v>4111400</v>
      </c>
      <c r="AH6071" s="39">
        <v>4145800</v>
      </c>
    </row>
    <row r="6072" spans="1:34">
      <c r="A6072" t="s">
        <v>6617</v>
      </c>
      <c r="B6072" t="s">
        <v>504</v>
      </c>
      <c r="C6072" s="39">
        <v>17236200</v>
      </c>
      <c r="D6072" s="39">
        <v>15989300</v>
      </c>
      <c r="E6072" s="39">
        <v>16796100</v>
      </c>
      <c r="F6072" s="39">
        <v>17382900</v>
      </c>
      <c r="G6072" s="39">
        <v>17456300</v>
      </c>
      <c r="H6072" s="39">
        <v>17456300</v>
      </c>
      <c r="I6072" s="39">
        <v>17456300</v>
      </c>
      <c r="J6072" s="39">
        <v>17382900</v>
      </c>
      <c r="K6072" s="39">
        <v>17309600</v>
      </c>
      <c r="L6072" s="39">
        <v>17162900</v>
      </c>
      <c r="M6072" s="39">
        <v>17016200</v>
      </c>
      <c r="N6072" s="39">
        <v>16869500</v>
      </c>
      <c r="O6072" s="39">
        <v>16869500</v>
      </c>
      <c r="P6072" s="39">
        <v>16869500</v>
      </c>
      <c r="Q6072" s="39">
        <v>16869500</v>
      </c>
      <c r="R6072" s="39">
        <v>16869500</v>
      </c>
      <c r="S6072" s="39">
        <v>16869500</v>
      </c>
      <c r="T6072" s="39">
        <v>16869500</v>
      </c>
      <c r="U6072" s="39">
        <v>16869500</v>
      </c>
      <c r="V6072" s="39">
        <v>16869500</v>
      </c>
      <c r="W6072" s="39">
        <v>16942800</v>
      </c>
      <c r="X6072" s="39">
        <v>16942800</v>
      </c>
      <c r="Y6072" s="39">
        <v>16942800</v>
      </c>
      <c r="Z6072" s="39">
        <v>17016200</v>
      </c>
      <c r="AA6072" s="39">
        <v>17016200</v>
      </c>
      <c r="AB6072" s="39">
        <v>17089500</v>
      </c>
      <c r="AC6072" s="39">
        <v>17162900</v>
      </c>
      <c r="AD6072" s="39">
        <v>17236200</v>
      </c>
      <c r="AE6072" s="39">
        <v>17382900</v>
      </c>
      <c r="AF6072" s="39">
        <v>17456300</v>
      </c>
      <c r="AG6072" s="39">
        <v>17529600</v>
      </c>
      <c r="AH6072" s="39">
        <v>17676300</v>
      </c>
    </row>
    <row r="6073" spans="1:34">
      <c r="A6073" t="s">
        <v>6618</v>
      </c>
      <c r="B6073" t="s">
        <v>504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>
      <c r="A6074" t="s">
        <v>6619</v>
      </c>
      <c r="B6074" t="s">
        <v>504</v>
      </c>
      <c r="C6074" s="39">
        <v>1484160</v>
      </c>
      <c r="D6074" s="39">
        <v>1376790</v>
      </c>
      <c r="E6074" s="39">
        <v>1446270</v>
      </c>
      <c r="F6074" s="39">
        <v>1496790</v>
      </c>
      <c r="G6074" s="39">
        <v>1503110</v>
      </c>
      <c r="H6074" s="39">
        <v>1503110</v>
      </c>
      <c r="I6074" s="39">
        <v>1503110</v>
      </c>
      <c r="J6074" s="39">
        <v>1496790</v>
      </c>
      <c r="K6074" s="39">
        <v>1490470</v>
      </c>
      <c r="L6074" s="39">
        <v>1477840</v>
      </c>
      <c r="M6074" s="39">
        <v>1465210</v>
      </c>
      <c r="N6074" s="39">
        <v>1452580</v>
      </c>
      <c r="O6074" s="39">
        <v>1452580</v>
      </c>
      <c r="P6074" s="39">
        <v>1452580</v>
      </c>
      <c r="Q6074" s="39">
        <v>1452580</v>
      </c>
      <c r="R6074" s="39">
        <v>1452580</v>
      </c>
      <c r="S6074" s="39">
        <v>1452580</v>
      </c>
      <c r="T6074" s="39">
        <v>1452580</v>
      </c>
      <c r="U6074" s="39">
        <v>1452580</v>
      </c>
      <c r="V6074" s="39">
        <v>1452580</v>
      </c>
      <c r="W6074" s="39">
        <v>1458900</v>
      </c>
      <c r="X6074" s="39">
        <v>1458900</v>
      </c>
      <c r="Y6074" s="39">
        <v>1458900</v>
      </c>
      <c r="Z6074" s="39">
        <v>1465210</v>
      </c>
      <c r="AA6074" s="39">
        <v>1465210</v>
      </c>
      <c r="AB6074" s="39">
        <v>1471530</v>
      </c>
      <c r="AC6074" s="39">
        <v>1477840</v>
      </c>
      <c r="AD6074" s="39">
        <v>1484160</v>
      </c>
      <c r="AE6074" s="39">
        <v>1496790</v>
      </c>
      <c r="AF6074" s="39">
        <v>1503110</v>
      </c>
      <c r="AG6074" s="39">
        <v>1509420</v>
      </c>
      <c r="AH6074" s="39">
        <v>1522050</v>
      </c>
    </row>
    <row r="6075" spans="1:34">
      <c r="A6075" t="s">
        <v>6620</v>
      </c>
      <c r="B6075" t="s">
        <v>504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>
      <c r="A6076" t="s">
        <v>6621</v>
      </c>
      <c r="B6076" t="s">
        <v>504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>
      <c r="A6077" t="s">
        <v>6622</v>
      </c>
      <c r="B6077" t="s">
        <v>50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>
      <c r="A6078" t="s">
        <v>6623</v>
      </c>
      <c r="B6078" t="s">
        <v>50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>
      <c r="A6079" t="s">
        <v>6624</v>
      </c>
      <c r="B6079" t="s">
        <v>50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>
      <c r="A6080" t="s">
        <v>6625</v>
      </c>
      <c r="B6080" t="s">
        <v>50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>
      <c r="A6081" t="s">
        <v>6626</v>
      </c>
      <c r="B6081" t="s">
        <v>50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>
      <c r="A6082" t="s">
        <v>6627</v>
      </c>
      <c r="B6082" t="s">
        <v>50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>
      <c r="A6083" t="s">
        <v>6628</v>
      </c>
      <c r="B6083" t="s">
        <v>50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>
      <c r="A6084" t="s">
        <v>6629</v>
      </c>
      <c r="B6084" t="s">
        <v>50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>
      <c r="A6085" t="s">
        <v>6630</v>
      </c>
      <c r="B6085" t="s">
        <v>50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>
      <c r="A6086" t="s">
        <v>6631</v>
      </c>
      <c r="B6086" t="s">
        <v>50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>
      <c r="A6087" t="s">
        <v>6632</v>
      </c>
      <c r="B6087" t="s">
        <v>50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>
      <c r="A6088" t="s">
        <v>6633</v>
      </c>
      <c r="B6088" t="s">
        <v>50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>
      <c r="A6089" t="s">
        <v>6634</v>
      </c>
      <c r="B6089" t="s">
        <v>50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>
      <c r="A6090" t="s">
        <v>6635</v>
      </c>
      <c r="B6090" t="s">
        <v>504</v>
      </c>
      <c r="C6090" s="39">
        <v>218798000000</v>
      </c>
      <c r="D6090" s="39">
        <v>202818000000</v>
      </c>
      <c r="E6090" s="39">
        <v>213266000000</v>
      </c>
      <c r="F6090" s="39">
        <v>220027000000</v>
      </c>
      <c r="G6090" s="39">
        <v>221871000000</v>
      </c>
      <c r="H6090" s="39">
        <v>221871000000</v>
      </c>
      <c r="I6090" s="39">
        <v>220641000000</v>
      </c>
      <c r="J6090" s="39">
        <v>220027000000</v>
      </c>
      <c r="K6090" s="39">
        <v>219412000000</v>
      </c>
      <c r="L6090" s="39">
        <v>217568000000</v>
      </c>
      <c r="M6090" s="39">
        <v>216339000000</v>
      </c>
      <c r="N6090" s="39">
        <v>214495000000</v>
      </c>
      <c r="O6090" s="39">
        <v>213881000000</v>
      </c>
      <c r="P6090" s="39">
        <v>213881000000</v>
      </c>
      <c r="Q6090" s="39">
        <v>213881000000</v>
      </c>
      <c r="R6090" s="39">
        <v>213881000000</v>
      </c>
      <c r="S6090" s="39">
        <v>213881000000</v>
      </c>
      <c r="T6090" s="39">
        <v>213881000000</v>
      </c>
      <c r="U6090" s="39">
        <v>213881000000</v>
      </c>
      <c r="V6090" s="39">
        <v>213881000000</v>
      </c>
      <c r="W6090" s="39">
        <v>214495000000</v>
      </c>
      <c r="X6090" s="39">
        <v>214495000000</v>
      </c>
      <c r="Y6090" s="39">
        <v>215110000000</v>
      </c>
      <c r="Z6090" s="39">
        <v>215725000000</v>
      </c>
      <c r="AA6090" s="39">
        <v>216339000000</v>
      </c>
      <c r="AB6090" s="39">
        <v>216954000000</v>
      </c>
      <c r="AC6090" s="39">
        <v>218183000000</v>
      </c>
      <c r="AD6090" s="39">
        <v>218798000000</v>
      </c>
      <c r="AE6090" s="39">
        <v>220027000000</v>
      </c>
      <c r="AF6090" s="39">
        <v>221256000000</v>
      </c>
      <c r="AG6090" s="39">
        <v>222485000000</v>
      </c>
      <c r="AH6090" s="39">
        <v>224329000000</v>
      </c>
    </row>
    <row r="6091" spans="1:34">
      <c r="A6091" t="s">
        <v>6636</v>
      </c>
      <c r="B6091" t="s">
        <v>504</v>
      </c>
      <c r="C6091" s="39">
        <v>51941500</v>
      </c>
      <c r="D6091" s="39">
        <v>48148000</v>
      </c>
      <c r="E6091" s="39">
        <v>50628300</v>
      </c>
      <c r="F6091" s="39">
        <v>52233300</v>
      </c>
      <c r="G6091" s="39">
        <v>52671000</v>
      </c>
      <c r="H6091" s="39">
        <v>52671000</v>
      </c>
      <c r="I6091" s="39">
        <v>52379200</v>
      </c>
      <c r="J6091" s="39">
        <v>52233300</v>
      </c>
      <c r="K6091" s="39">
        <v>52087400</v>
      </c>
      <c r="L6091" s="39">
        <v>51649700</v>
      </c>
      <c r="M6091" s="39">
        <v>51357900</v>
      </c>
      <c r="N6091" s="39">
        <v>50920100</v>
      </c>
      <c r="O6091" s="39">
        <v>50774200</v>
      </c>
      <c r="P6091" s="39">
        <v>50774200</v>
      </c>
      <c r="Q6091" s="39">
        <v>50774200</v>
      </c>
      <c r="R6091" s="39">
        <v>50774200</v>
      </c>
      <c r="S6091" s="39">
        <v>50774200</v>
      </c>
      <c r="T6091" s="39">
        <v>50774200</v>
      </c>
      <c r="U6091" s="39">
        <v>50774200</v>
      </c>
      <c r="V6091" s="39">
        <v>50774200</v>
      </c>
      <c r="W6091" s="39">
        <v>50920100</v>
      </c>
      <c r="X6091" s="39">
        <v>50920100</v>
      </c>
      <c r="Y6091" s="39">
        <v>51066100</v>
      </c>
      <c r="Z6091" s="39">
        <v>51212000</v>
      </c>
      <c r="AA6091" s="39">
        <v>51357900</v>
      </c>
      <c r="AB6091" s="39">
        <v>51503800</v>
      </c>
      <c r="AC6091" s="39">
        <v>51795600</v>
      </c>
      <c r="AD6091" s="39">
        <v>51941500</v>
      </c>
      <c r="AE6091" s="39">
        <v>52233300</v>
      </c>
      <c r="AF6091" s="39">
        <v>52525100</v>
      </c>
      <c r="AG6091" s="39">
        <v>52816900</v>
      </c>
      <c r="AH6091" s="39">
        <v>53254600</v>
      </c>
    </row>
    <row r="6092" spans="1:34">
      <c r="A6092" t="s">
        <v>6637</v>
      </c>
      <c r="B6092" t="s">
        <v>504</v>
      </c>
      <c r="C6092" s="39">
        <v>587995000</v>
      </c>
      <c r="D6092" s="39">
        <v>545051000</v>
      </c>
      <c r="E6092" s="39">
        <v>573129000</v>
      </c>
      <c r="F6092" s="39">
        <v>591298000</v>
      </c>
      <c r="G6092" s="39">
        <v>596253000</v>
      </c>
      <c r="H6092" s="39">
        <v>596253000</v>
      </c>
      <c r="I6092" s="39">
        <v>592950000</v>
      </c>
      <c r="J6092" s="39">
        <v>591298000</v>
      </c>
      <c r="K6092" s="39">
        <v>589646000</v>
      </c>
      <c r="L6092" s="39">
        <v>584691000</v>
      </c>
      <c r="M6092" s="39">
        <v>581388000</v>
      </c>
      <c r="N6092" s="39">
        <v>576433000</v>
      </c>
      <c r="O6092" s="39">
        <v>574781000</v>
      </c>
      <c r="P6092" s="39">
        <v>574781000</v>
      </c>
      <c r="Q6092" s="39">
        <v>574781000</v>
      </c>
      <c r="R6092" s="39">
        <v>574781000</v>
      </c>
      <c r="S6092" s="39">
        <v>574781000</v>
      </c>
      <c r="T6092" s="39">
        <v>574781000</v>
      </c>
      <c r="U6092" s="39">
        <v>574781000</v>
      </c>
      <c r="V6092" s="39">
        <v>574781000</v>
      </c>
      <c r="W6092" s="39">
        <v>576433000</v>
      </c>
      <c r="X6092" s="39">
        <v>576433000</v>
      </c>
      <c r="Y6092" s="39">
        <v>578085000</v>
      </c>
      <c r="Z6092" s="39">
        <v>579736000</v>
      </c>
      <c r="AA6092" s="39">
        <v>581388000</v>
      </c>
      <c r="AB6092" s="39">
        <v>583040000</v>
      </c>
      <c r="AC6092" s="39">
        <v>586343000</v>
      </c>
      <c r="AD6092" s="39">
        <v>587995000</v>
      </c>
      <c r="AE6092" s="39">
        <v>591298000</v>
      </c>
      <c r="AF6092" s="39">
        <v>594601000</v>
      </c>
      <c r="AG6092" s="39">
        <v>597905000</v>
      </c>
      <c r="AH6092" s="39">
        <v>602860000</v>
      </c>
    </row>
    <row r="6093" spans="1:34">
      <c r="A6093" t="s">
        <v>6638</v>
      </c>
      <c r="B6093" t="s">
        <v>504</v>
      </c>
      <c r="C6093" s="39">
        <v>350591000</v>
      </c>
      <c r="D6093" s="39">
        <v>324986000</v>
      </c>
      <c r="E6093" s="39">
        <v>341728000</v>
      </c>
      <c r="F6093" s="39">
        <v>352561000</v>
      </c>
      <c r="G6093" s="39">
        <v>355515000</v>
      </c>
      <c r="H6093" s="39">
        <v>355515000</v>
      </c>
      <c r="I6093" s="39">
        <v>353546000</v>
      </c>
      <c r="J6093" s="39">
        <v>352561000</v>
      </c>
      <c r="K6093" s="39">
        <v>351576000</v>
      </c>
      <c r="L6093" s="39">
        <v>348622000</v>
      </c>
      <c r="M6093" s="39">
        <v>346652000</v>
      </c>
      <c r="N6093" s="39">
        <v>343698000</v>
      </c>
      <c r="O6093" s="39">
        <v>342713000</v>
      </c>
      <c r="P6093" s="39">
        <v>342713000</v>
      </c>
      <c r="Q6093" s="39">
        <v>342713000</v>
      </c>
      <c r="R6093" s="39">
        <v>342713000</v>
      </c>
      <c r="S6093" s="39">
        <v>342713000</v>
      </c>
      <c r="T6093" s="39">
        <v>342713000</v>
      </c>
      <c r="U6093" s="39">
        <v>342713000</v>
      </c>
      <c r="V6093" s="39">
        <v>342713000</v>
      </c>
      <c r="W6093" s="39">
        <v>343698000</v>
      </c>
      <c r="X6093" s="39">
        <v>343698000</v>
      </c>
      <c r="Y6093" s="39">
        <v>344682000</v>
      </c>
      <c r="Z6093" s="39">
        <v>345667000</v>
      </c>
      <c r="AA6093" s="39">
        <v>346652000</v>
      </c>
      <c r="AB6093" s="39">
        <v>347637000</v>
      </c>
      <c r="AC6093" s="39">
        <v>349606000</v>
      </c>
      <c r="AD6093" s="39">
        <v>350591000</v>
      </c>
      <c r="AE6093" s="39">
        <v>352561000</v>
      </c>
      <c r="AF6093" s="39">
        <v>354531000</v>
      </c>
      <c r="AG6093" s="39">
        <v>356500000</v>
      </c>
      <c r="AH6093" s="39">
        <v>359455000</v>
      </c>
    </row>
    <row r="6094" spans="1:34">
      <c r="A6094" t="s">
        <v>6639</v>
      </c>
      <c r="B6094" t="s">
        <v>504</v>
      </c>
      <c r="C6094" s="39">
        <v>71568800</v>
      </c>
      <c r="D6094" s="39">
        <v>66341900</v>
      </c>
      <c r="E6094" s="39">
        <v>69759500</v>
      </c>
      <c r="F6094" s="39">
        <v>71970900</v>
      </c>
      <c r="G6094" s="39">
        <v>72574000</v>
      </c>
      <c r="H6094" s="39">
        <v>72574000</v>
      </c>
      <c r="I6094" s="39">
        <v>72171900</v>
      </c>
      <c r="J6094" s="39">
        <v>71970900</v>
      </c>
      <c r="K6094" s="39">
        <v>71769900</v>
      </c>
      <c r="L6094" s="39">
        <v>71166700</v>
      </c>
      <c r="M6094" s="39">
        <v>70764700</v>
      </c>
      <c r="N6094" s="39">
        <v>70161600</v>
      </c>
      <c r="O6094" s="39">
        <v>69960500</v>
      </c>
      <c r="P6094" s="39">
        <v>69960500</v>
      </c>
      <c r="Q6094" s="39">
        <v>69960500</v>
      </c>
      <c r="R6094" s="39">
        <v>69960500</v>
      </c>
      <c r="S6094" s="39">
        <v>69960500</v>
      </c>
      <c r="T6094" s="39">
        <v>69960500</v>
      </c>
      <c r="U6094" s="39">
        <v>69960500</v>
      </c>
      <c r="V6094" s="39">
        <v>69960500</v>
      </c>
      <c r="W6094" s="39">
        <v>70161600</v>
      </c>
      <c r="X6094" s="39">
        <v>70161600</v>
      </c>
      <c r="Y6094" s="39">
        <v>70362600</v>
      </c>
      <c r="Z6094" s="39">
        <v>70563600</v>
      </c>
      <c r="AA6094" s="39">
        <v>70764700</v>
      </c>
      <c r="AB6094" s="39">
        <v>70965700</v>
      </c>
      <c r="AC6094" s="39">
        <v>71367800</v>
      </c>
      <c r="AD6094" s="39">
        <v>71568800</v>
      </c>
      <c r="AE6094" s="39">
        <v>71970900</v>
      </c>
      <c r="AF6094" s="39">
        <v>72373000</v>
      </c>
      <c r="AG6094" s="39">
        <v>72775000</v>
      </c>
      <c r="AH6094" s="39">
        <v>73378100</v>
      </c>
    </row>
    <row r="6095" spans="1:34">
      <c r="A6095" t="s">
        <v>6640</v>
      </c>
      <c r="B6095" t="s">
        <v>504</v>
      </c>
      <c r="C6095" s="39">
        <v>61240900</v>
      </c>
      <c r="D6095" s="39">
        <v>56768300</v>
      </c>
      <c r="E6095" s="39">
        <v>59692700</v>
      </c>
      <c r="F6095" s="39">
        <v>61585000</v>
      </c>
      <c r="G6095" s="39">
        <v>62101000</v>
      </c>
      <c r="H6095" s="39">
        <v>62101000</v>
      </c>
      <c r="I6095" s="39">
        <v>61757000</v>
      </c>
      <c r="J6095" s="39">
        <v>61585000</v>
      </c>
      <c r="K6095" s="39">
        <v>61412900</v>
      </c>
      <c r="L6095" s="39">
        <v>60896900</v>
      </c>
      <c r="M6095" s="39">
        <v>60552800</v>
      </c>
      <c r="N6095" s="39">
        <v>60036700</v>
      </c>
      <c r="O6095" s="39">
        <v>59864700</v>
      </c>
      <c r="P6095" s="39">
        <v>59864700</v>
      </c>
      <c r="Q6095" s="39">
        <v>59864700</v>
      </c>
      <c r="R6095" s="39">
        <v>59864700</v>
      </c>
      <c r="S6095" s="39">
        <v>59864700</v>
      </c>
      <c r="T6095" s="39">
        <v>59864700</v>
      </c>
      <c r="U6095" s="39">
        <v>59864700</v>
      </c>
      <c r="V6095" s="39">
        <v>59864700</v>
      </c>
      <c r="W6095" s="39">
        <v>60036700</v>
      </c>
      <c r="X6095" s="39">
        <v>60036700</v>
      </c>
      <c r="Y6095" s="39">
        <v>60208800</v>
      </c>
      <c r="Z6095" s="39">
        <v>60380800</v>
      </c>
      <c r="AA6095" s="39">
        <v>60552800</v>
      </c>
      <c r="AB6095" s="39">
        <v>60724800</v>
      </c>
      <c r="AC6095" s="39">
        <v>61068900</v>
      </c>
      <c r="AD6095" s="39">
        <v>61240900</v>
      </c>
      <c r="AE6095" s="39">
        <v>61585000</v>
      </c>
      <c r="AF6095" s="39">
        <v>61929000</v>
      </c>
      <c r="AG6095" s="39">
        <v>62273100</v>
      </c>
      <c r="AH6095" s="39">
        <v>62789100</v>
      </c>
    </row>
    <row r="6096" spans="1:34">
      <c r="A6096" t="s">
        <v>6641</v>
      </c>
      <c r="B6096" t="s">
        <v>504</v>
      </c>
      <c r="C6096" s="39">
        <v>261110000</v>
      </c>
      <c r="D6096" s="39">
        <v>242040000</v>
      </c>
      <c r="E6096" s="39">
        <v>254509000</v>
      </c>
      <c r="F6096" s="39">
        <v>262577000</v>
      </c>
      <c r="G6096" s="39">
        <v>264778000</v>
      </c>
      <c r="H6096" s="39">
        <v>264778000</v>
      </c>
      <c r="I6096" s="39">
        <v>263311000</v>
      </c>
      <c r="J6096" s="39">
        <v>262577000</v>
      </c>
      <c r="K6096" s="39">
        <v>261844000</v>
      </c>
      <c r="L6096" s="39">
        <v>259643000</v>
      </c>
      <c r="M6096" s="39">
        <v>258177000</v>
      </c>
      <c r="N6096" s="39">
        <v>255976000</v>
      </c>
      <c r="O6096" s="39">
        <v>255243000</v>
      </c>
      <c r="P6096" s="39">
        <v>255243000</v>
      </c>
      <c r="Q6096" s="39">
        <v>255243000</v>
      </c>
      <c r="R6096" s="39">
        <v>255243000</v>
      </c>
      <c r="S6096" s="39">
        <v>255243000</v>
      </c>
      <c r="T6096" s="39">
        <v>255243000</v>
      </c>
      <c r="U6096" s="39">
        <v>255243000</v>
      </c>
      <c r="V6096" s="39">
        <v>255243000</v>
      </c>
      <c r="W6096" s="39">
        <v>255976000</v>
      </c>
      <c r="X6096" s="39">
        <v>255976000</v>
      </c>
      <c r="Y6096" s="39">
        <v>256710000</v>
      </c>
      <c r="Z6096" s="39">
        <v>257443000</v>
      </c>
      <c r="AA6096" s="39">
        <v>258177000</v>
      </c>
      <c r="AB6096" s="39">
        <v>258910000</v>
      </c>
      <c r="AC6096" s="39">
        <v>260377000</v>
      </c>
      <c r="AD6096" s="39">
        <v>261110000</v>
      </c>
      <c r="AE6096" s="39">
        <v>262577000</v>
      </c>
      <c r="AF6096" s="39">
        <v>264044000</v>
      </c>
      <c r="AG6096" s="39">
        <v>265511000</v>
      </c>
      <c r="AH6096" s="39">
        <v>267711000</v>
      </c>
    </row>
    <row r="6097" spans="1:34">
      <c r="A6097" t="s">
        <v>6642</v>
      </c>
      <c r="B6097" t="s">
        <v>504</v>
      </c>
      <c r="C6097" s="39">
        <v>4637650</v>
      </c>
      <c r="D6097" s="39">
        <v>4298940</v>
      </c>
      <c r="E6097" s="39">
        <v>4520400</v>
      </c>
      <c r="F6097" s="39">
        <v>4663700</v>
      </c>
      <c r="G6097" s="39">
        <v>4702780</v>
      </c>
      <c r="H6097" s="39">
        <v>4702780</v>
      </c>
      <c r="I6097" s="39">
        <v>4676730</v>
      </c>
      <c r="J6097" s="39">
        <v>4663700</v>
      </c>
      <c r="K6097" s="39">
        <v>4650670</v>
      </c>
      <c r="L6097" s="39">
        <v>4611590</v>
      </c>
      <c r="M6097" s="39">
        <v>4585540</v>
      </c>
      <c r="N6097" s="39">
        <v>4546460</v>
      </c>
      <c r="O6097" s="39">
        <v>4533430</v>
      </c>
      <c r="P6097" s="39">
        <v>4533430</v>
      </c>
      <c r="Q6097" s="39">
        <v>4533430</v>
      </c>
      <c r="R6097" s="39">
        <v>4533430</v>
      </c>
      <c r="S6097" s="39">
        <v>4533430</v>
      </c>
      <c r="T6097" s="39">
        <v>4533430</v>
      </c>
      <c r="U6097" s="39">
        <v>4533430</v>
      </c>
      <c r="V6097" s="39">
        <v>4533430</v>
      </c>
      <c r="W6097" s="39">
        <v>4546460</v>
      </c>
      <c r="X6097" s="39">
        <v>4546460</v>
      </c>
      <c r="Y6097" s="39">
        <v>4559490</v>
      </c>
      <c r="Z6097" s="39">
        <v>4572510</v>
      </c>
      <c r="AA6097" s="39">
        <v>4585540</v>
      </c>
      <c r="AB6097" s="39">
        <v>4598570</v>
      </c>
      <c r="AC6097" s="39">
        <v>4624620</v>
      </c>
      <c r="AD6097" s="39">
        <v>4637650</v>
      </c>
      <c r="AE6097" s="39">
        <v>4663700</v>
      </c>
      <c r="AF6097" s="39">
        <v>4689760</v>
      </c>
      <c r="AG6097" s="39">
        <v>4715810</v>
      </c>
      <c r="AH6097" s="39">
        <v>4754890</v>
      </c>
    </row>
    <row r="6098" spans="1:34">
      <c r="A6098" t="s">
        <v>6643</v>
      </c>
      <c r="B6098" t="s">
        <v>504</v>
      </c>
      <c r="C6098" s="39">
        <v>22483400</v>
      </c>
      <c r="D6098" s="39">
        <v>20841400</v>
      </c>
      <c r="E6098" s="39">
        <v>21915000</v>
      </c>
      <c r="F6098" s="39">
        <v>22609700</v>
      </c>
      <c r="G6098" s="39">
        <v>22799200</v>
      </c>
      <c r="H6098" s="39">
        <v>22799200</v>
      </c>
      <c r="I6098" s="39">
        <v>22672900</v>
      </c>
      <c r="J6098" s="39">
        <v>22609700</v>
      </c>
      <c r="K6098" s="39">
        <v>22546600</v>
      </c>
      <c r="L6098" s="39">
        <v>22357100</v>
      </c>
      <c r="M6098" s="39">
        <v>22230800</v>
      </c>
      <c r="N6098" s="39">
        <v>22041300</v>
      </c>
      <c r="O6098" s="39">
        <v>21978200</v>
      </c>
      <c r="P6098" s="39">
        <v>21978200</v>
      </c>
      <c r="Q6098" s="39">
        <v>21978200</v>
      </c>
      <c r="R6098" s="39">
        <v>21978200</v>
      </c>
      <c r="S6098" s="39">
        <v>21978200</v>
      </c>
      <c r="T6098" s="39">
        <v>21978200</v>
      </c>
      <c r="U6098" s="39">
        <v>21978200</v>
      </c>
      <c r="V6098" s="39">
        <v>21978200</v>
      </c>
      <c r="W6098" s="39">
        <v>22041300</v>
      </c>
      <c r="X6098" s="39">
        <v>22041300</v>
      </c>
      <c r="Y6098" s="39">
        <v>22104500</v>
      </c>
      <c r="Z6098" s="39">
        <v>22167700</v>
      </c>
      <c r="AA6098" s="39">
        <v>22230800</v>
      </c>
      <c r="AB6098" s="39">
        <v>22294000</v>
      </c>
      <c r="AC6098" s="39">
        <v>22420300</v>
      </c>
      <c r="AD6098" s="39">
        <v>22483400</v>
      </c>
      <c r="AE6098" s="39">
        <v>22609700</v>
      </c>
      <c r="AF6098" s="39">
        <v>22736100</v>
      </c>
      <c r="AG6098" s="39">
        <v>22862400</v>
      </c>
      <c r="AH6098" s="39">
        <v>23051800</v>
      </c>
    </row>
    <row r="6099" spans="1:34">
      <c r="A6099" t="s">
        <v>6644</v>
      </c>
      <c r="B6099" t="s">
        <v>504</v>
      </c>
      <c r="C6099" s="39">
        <v>10680000</v>
      </c>
      <c r="D6099" s="39">
        <v>9900000</v>
      </c>
      <c r="E6099" s="39">
        <v>10410000</v>
      </c>
      <c r="F6099" s="39">
        <v>10740000</v>
      </c>
      <c r="G6099" s="39">
        <v>10830000</v>
      </c>
      <c r="H6099" s="39">
        <v>10830000</v>
      </c>
      <c r="I6099" s="39">
        <v>10770000</v>
      </c>
      <c r="J6099" s="39">
        <v>10740000</v>
      </c>
      <c r="K6099" s="39">
        <v>10710000</v>
      </c>
      <c r="L6099" s="39">
        <v>10620000</v>
      </c>
      <c r="M6099" s="39">
        <v>10560000</v>
      </c>
      <c r="N6099" s="39">
        <v>10470000</v>
      </c>
      <c r="O6099" s="39">
        <v>10440000</v>
      </c>
      <c r="P6099" s="39">
        <v>10440000</v>
      </c>
      <c r="Q6099" s="39">
        <v>10440000</v>
      </c>
      <c r="R6099" s="39">
        <v>10440000</v>
      </c>
      <c r="S6099" s="39">
        <v>10440000</v>
      </c>
      <c r="T6099" s="39">
        <v>10440000</v>
      </c>
      <c r="U6099" s="39">
        <v>10440000</v>
      </c>
      <c r="V6099" s="39">
        <v>10440000</v>
      </c>
      <c r="W6099" s="39">
        <v>10470000</v>
      </c>
      <c r="X6099" s="39">
        <v>10470000</v>
      </c>
      <c r="Y6099" s="39">
        <v>10500000</v>
      </c>
      <c r="Z6099" s="39">
        <v>10530000</v>
      </c>
      <c r="AA6099" s="39">
        <v>10560000</v>
      </c>
      <c r="AB6099" s="39">
        <v>10590000</v>
      </c>
      <c r="AC6099" s="39">
        <v>10650000</v>
      </c>
      <c r="AD6099" s="39">
        <v>10680000</v>
      </c>
      <c r="AE6099" s="39">
        <v>10740000</v>
      </c>
      <c r="AF6099" s="39">
        <v>10800000</v>
      </c>
      <c r="AG6099" s="39">
        <v>10860000</v>
      </c>
      <c r="AH6099" s="39">
        <v>10950000</v>
      </c>
    </row>
    <row r="6100" spans="1:34">
      <c r="A6100" t="s">
        <v>6645</v>
      </c>
      <c r="B6100" t="s">
        <v>504</v>
      </c>
      <c r="C6100" s="39">
        <v>2136000</v>
      </c>
      <c r="D6100" s="39">
        <v>1980000</v>
      </c>
      <c r="E6100" s="39">
        <v>2082000</v>
      </c>
      <c r="F6100" s="39">
        <v>2148000</v>
      </c>
      <c r="G6100" s="39">
        <v>2166000</v>
      </c>
      <c r="H6100" s="39">
        <v>2166000</v>
      </c>
      <c r="I6100" s="39">
        <v>2154000</v>
      </c>
      <c r="J6100" s="39">
        <v>2148000</v>
      </c>
      <c r="K6100" s="39">
        <v>2142000</v>
      </c>
      <c r="L6100" s="39">
        <v>2124000</v>
      </c>
      <c r="M6100" s="39">
        <v>2112000</v>
      </c>
      <c r="N6100" s="39">
        <v>2094000</v>
      </c>
      <c r="O6100" s="39">
        <v>2088000</v>
      </c>
      <c r="P6100" s="39">
        <v>2088000</v>
      </c>
      <c r="Q6100" s="39">
        <v>2088000</v>
      </c>
      <c r="R6100" s="39">
        <v>2088000</v>
      </c>
      <c r="S6100" s="39">
        <v>2088000</v>
      </c>
      <c r="T6100" s="39">
        <v>2088000</v>
      </c>
      <c r="U6100" s="39">
        <v>2088000</v>
      </c>
      <c r="V6100" s="39">
        <v>2088000</v>
      </c>
      <c r="W6100" s="39">
        <v>2094000</v>
      </c>
      <c r="X6100" s="39">
        <v>2094000</v>
      </c>
      <c r="Y6100" s="39">
        <v>2100000</v>
      </c>
      <c r="Z6100" s="39">
        <v>2106000</v>
      </c>
      <c r="AA6100" s="39">
        <v>2112000</v>
      </c>
      <c r="AB6100" s="39">
        <v>2118000</v>
      </c>
      <c r="AC6100" s="39">
        <v>2130000</v>
      </c>
      <c r="AD6100" s="39">
        <v>2136000</v>
      </c>
      <c r="AE6100" s="39">
        <v>2148000</v>
      </c>
      <c r="AF6100" s="39">
        <v>2160000</v>
      </c>
      <c r="AG6100" s="39">
        <v>2172000</v>
      </c>
      <c r="AH6100" s="39">
        <v>2190000</v>
      </c>
    </row>
    <row r="6101" spans="1:34">
      <c r="A6101" t="s">
        <v>6646</v>
      </c>
      <c r="B6101" t="s">
        <v>504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>
      <c r="A6102" t="s">
        <v>6647</v>
      </c>
      <c r="B6102" t="s">
        <v>50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>
      <c r="A6103" t="s">
        <v>6648</v>
      </c>
      <c r="B6103" t="s">
        <v>504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>
      <c r="A6104" t="s">
        <v>6649</v>
      </c>
      <c r="B6104" t="s">
        <v>504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>
      <c r="A6105" t="s">
        <v>6650</v>
      </c>
      <c r="B6105" t="s">
        <v>504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>
      <c r="A6106" t="s">
        <v>6651</v>
      </c>
      <c r="B6106" t="s">
        <v>504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>
      <c r="A6107" t="s">
        <v>6652</v>
      </c>
      <c r="B6107" t="s">
        <v>504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>
      <c r="A6108" t="s">
        <v>6653</v>
      </c>
      <c r="B6108" t="s">
        <v>504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>
      <c r="A6109" t="s">
        <v>6654</v>
      </c>
      <c r="B6109" t="s">
        <v>50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>
      <c r="A6110" t="s">
        <v>6655</v>
      </c>
      <c r="B6110" t="s">
        <v>504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>
      <c r="A6111" t="s">
        <v>6656</v>
      </c>
      <c r="B6111" t="s">
        <v>504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>
      <c r="A6112" t="s">
        <v>6657</v>
      </c>
      <c r="B6112" t="s">
        <v>504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>
      <c r="A6113" t="s">
        <v>6658</v>
      </c>
      <c r="B6113" t="s">
        <v>504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>
      <c r="A6114" t="s">
        <v>6659</v>
      </c>
      <c r="B6114" t="s">
        <v>50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>
      <c r="A6115" t="s">
        <v>6660</v>
      </c>
      <c r="B6115" t="s">
        <v>50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>
      <c r="A6116" t="s">
        <v>6661</v>
      </c>
      <c r="B6116" t="s">
        <v>50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>
      <c r="A6117" t="s">
        <v>6662</v>
      </c>
      <c r="B6117" t="s">
        <v>50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>
      <c r="A6118" t="s">
        <v>6663</v>
      </c>
      <c r="B6118" t="s">
        <v>50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>
      <c r="A6119" t="s">
        <v>6664</v>
      </c>
      <c r="B6119" t="s">
        <v>50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>
      <c r="A6120" t="s">
        <v>6665</v>
      </c>
      <c r="B6120" t="s">
        <v>50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>
      <c r="A6121" t="s">
        <v>6666</v>
      </c>
      <c r="B6121" t="s">
        <v>50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>
      <c r="A6122" t="s">
        <v>6667</v>
      </c>
      <c r="B6122" t="s">
        <v>50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>
      <c r="A6123" t="s">
        <v>6668</v>
      </c>
      <c r="B6123" t="s">
        <v>50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>
      <c r="A6124" t="s">
        <v>6669</v>
      </c>
      <c r="B6124" t="s">
        <v>50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>
      <c r="A6125" t="s">
        <v>6670</v>
      </c>
      <c r="B6125" t="s">
        <v>50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>
      <c r="A6126" t="s">
        <v>6671</v>
      </c>
      <c r="B6126" t="s">
        <v>504</v>
      </c>
      <c r="C6126" s="39">
        <v>226787000000</v>
      </c>
      <c r="D6126" s="39">
        <v>210193000000</v>
      </c>
      <c r="E6126" s="39">
        <v>221256000000</v>
      </c>
      <c r="F6126" s="39">
        <v>228017000000</v>
      </c>
      <c r="G6126" s="39">
        <v>229860000000</v>
      </c>
      <c r="H6126" s="39">
        <v>229860000000</v>
      </c>
      <c r="I6126" s="39">
        <v>229246000000</v>
      </c>
      <c r="J6126" s="39">
        <v>228017000000</v>
      </c>
      <c r="K6126" s="39">
        <v>227402000000</v>
      </c>
      <c r="L6126" s="39">
        <v>225558000000</v>
      </c>
      <c r="M6126" s="39">
        <v>224329000000</v>
      </c>
      <c r="N6126" s="39">
        <v>222485000000</v>
      </c>
      <c r="O6126" s="39">
        <v>221871000000</v>
      </c>
      <c r="P6126" s="39">
        <v>221871000000</v>
      </c>
      <c r="Q6126" s="39">
        <v>221871000000</v>
      </c>
      <c r="R6126" s="39">
        <v>221871000000</v>
      </c>
      <c r="S6126" s="39">
        <v>221871000000</v>
      </c>
      <c r="T6126" s="39">
        <v>221871000000</v>
      </c>
      <c r="U6126" s="39">
        <v>221871000000</v>
      </c>
      <c r="V6126" s="39">
        <v>221871000000</v>
      </c>
      <c r="W6126" s="39">
        <v>222485000000</v>
      </c>
      <c r="X6126" s="39">
        <v>222485000000</v>
      </c>
      <c r="Y6126" s="39">
        <v>223100000000</v>
      </c>
      <c r="Z6126" s="39">
        <v>223714000000</v>
      </c>
      <c r="AA6126" s="39">
        <v>224329000000</v>
      </c>
      <c r="AB6126" s="39">
        <v>224944000000</v>
      </c>
      <c r="AC6126" s="39">
        <v>226173000000</v>
      </c>
      <c r="AD6126" s="39">
        <v>226787000000</v>
      </c>
      <c r="AE6126" s="39">
        <v>228017000000</v>
      </c>
      <c r="AF6126" s="39">
        <v>229246000000</v>
      </c>
      <c r="AG6126" s="39">
        <v>231090000000</v>
      </c>
      <c r="AH6126" s="39">
        <v>232319000000</v>
      </c>
    </row>
    <row r="6127" spans="1:34">
      <c r="A6127" t="s">
        <v>6672</v>
      </c>
      <c r="B6127" t="s">
        <v>504</v>
      </c>
      <c r="C6127" s="39">
        <v>53838200</v>
      </c>
      <c r="D6127" s="39">
        <v>49898800</v>
      </c>
      <c r="E6127" s="39">
        <v>52525100</v>
      </c>
      <c r="F6127" s="39">
        <v>54130000</v>
      </c>
      <c r="G6127" s="39">
        <v>54567700</v>
      </c>
      <c r="H6127" s="39">
        <v>54567700</v>
      </c>
      <c r="I6127" s="39">
        <v>54421800</v>
      </c>
      <c r="J6127" s="39">
        <v>54130000</v>
      </c>
      <c r="K6127" s="39">
        <v>53984100</v>
      </c>
      <c r="L6127" s="39">
        <v>53546400</v>
      </c>
      <c r="M6127" s="39">
        <v>53254600</v>
      </c>
      <c r="N6127" s="39">
        <v>52816900</v>
      </c>
      <c r="O6127" s="39">
        <v>52671000</v>
      </c>
      <c r="P6127" s="39">
        <v>52671000</v>
      </c>
      <c r="Q6127" s="39">
        <v>52671000</v>
      </c>
      <c r="R6127" s="39">
        <v>52671000</v>
      </c>
      <c r="S6127" s="39">
        <v>52671000</v>
      </c>
      <c r="T6127" s="39">
        <v>52671000</v>
      </c>
      <c r="U6127" s="39">
        <v>52671000</v>
      </c>
      <c r="V6127" s="39">
        <v>52671000</v>
      </c>
      <c r="W6127" s="39">
        <v>52816900</v>
      </c>
      <c r="X6127" s="39">
        <v>52816900</v>
      </c>
      <c r="Y6127" s="39">
        <v>52962800</v>
      </c>
      <c r="Z6127" s="39">
        <v>53108700</v>
      </c>
      <c r="AA6127" s="39">
        <v>53254600</v>
      </c>
      <c r="AB6127" s="39">
        <v>53400500</v>
      </c>
      <c r="AC6127" s="39">
        <v>53692300</v>
      </c>
      <c r="AD6127" s="39">
        <v>53838200</v>
      </c>
      <c r="AE6127" s="39">
        <v>54130000</v>
      </c>
      <c r="AF6127" s="39">
        <v>54421800</v>
      </c>
      <c r="AG6127" s="39">
        <v>54859500</v>
      </c>
      <c r="AH6127" s="39">
        <v>55151300</v>
      </c>
    </row>
    <row r="6128" spans="1:34">
      <c r="A6128" t="s">
        <v>6673</v>
      </c>
      <c r="B6128" t="s">
        <v>504</v>
      </c>
      <c r="C6128" s="39">
        <v>609466000</v>
      </c>
      <c r="D6128" s="39">
        <v>564871000</v>
      </c>
      <c r="E6128" s="39">
        <v>594601000</v>
      </c>
      <c r="F6128" s="39">
        <v>612770000</v>
      </c>
      <c r="G6128" s="39">
        <v>617725000</v>
      </c>
      <c r="H6128" s="39">
        <v>617725000</v>
      </c>
      <c r="I6128" s="39">
        <v>616073000</v>
      </c>
      <c r="J6128" s="39">
        <v>612770000</v>
      </c>
      <c r="K6128" s="39">
        <v>611118000</v>
      </c>
      <c r="L6128" s="39">
        <v>606163000</v>
      </c>
      <c r="M6128" s="39">
        <v>602860000</v>
      </c>
      <c r="N6128" s="39">
        <v>597905000</v>
      </c>
      <c r="O6128" s="39">
        <v>596253000</v>
      </c>
      <c r="P6128" s="39">
        <v>596253000</v>
      </c>
      <c r="Q6128" s="39">
        <v>596253000</v>
      </c>
      <c r="R6128" s="39">
        <v>596253000</v>
      </c>
      <c r="S6128" s="39">
        <v>596253000</v>
      </c>
      <c r="T6128" s="39">
        <v>596253000</v>
      </c>
      <c r="U6128" s="39">
        <v>596253000</v>
      </c>
      <c r="V6128" s="39">
        <v>596253000</v>
      </c>
      <c r="W6128" s="39">
        <v>597905000</v>
      </c>
      <c r="X6128" s="39">
        <v>597905000</v>
      </c>
      <c r="Y6128" s="39">
        <v>599556000</v>
      </c>
      <c r="Z6128" s="39">
        <v>601208000</v>
      </c>
      <c r="AA6128" s="39">
        <v>602860000</v>
      </c>
      <c r="AB6128" s="39">
        <v>604511000</v>
      </c>
      <c r="AC6128" s="39">
        <v>607815000</v>
      </c>
      <c r="AD6128" s="39">
        <v>609466000</v>
      </c>
      <c r="AE6128" s="39">
        <v>612770000</v>
      </c>
      <c r="AF6128" s="39">
        <v>616073000</v>
      </c>
      <c r="AG6128" s="39">
        <v>621028000</v>
      </c>
      <c r="AH6128" s="39">
        <v>624331000</v>
      </c>
    </row>
    <row r="6129" spans="1:34">
      <c r="A6129" t="s">
        <v>6674</v>
      </c>
      <c r="B6129" t="s">
        <v>504</v>
      </c>
      <c r="C6129" s="39">
        <v>363394000</v>
      </c>
      <c r="D6129" s="39">
        <v>336804000</v>
      </c>
      <c r="E6129" s="39">
        <v>354531000</v>
      </c>
      <c r="F6129" s="39">
        <v>365363000</v>
      </c>
      <c r="G6129" s="39">
        <v>368318000</v>
      </c>
      <c r="H6129" s="39">
        <v>368318000</v>
      </c>
      <c r="I6129" s="39">
        <v>367333000</v>
      </c>
      <c r="J6129" s="39">
        <v>365363000</v>
      </c>
      <c r="K6129" s="39">
        <v>364379000</v>
      </c>
      <c r="L6129" s="39">
        <v>361424000</v>
      </c>
      <c r="M6129" s="39">
        <v>359455000</v>
      </c>
      <c r="N6129" s="39">
        <v>356500000</v>
      </c>
      <c r="O6129" s="39">
        <v>355515000</v>
      </c>
      <c r="P6129" s="39">
        <v>355515000</v>
      </c>
      <c r="Q6129" s="39">
        <v>355515000</v>
      </c>
      <c r="R6129" s="39">
        <v>355515000</v>
      </c>
      <c r="S6129" s="39">
        <v>355515000</v>
      </c>
      <c r="T6129" s="39">
        <v>355515000</v>
      </c>
      <c r="U6129" s="39">
        <v>355515000</v>
      </c>
      <c r="V6129" s="39">
        <v>355515000</v>
      </c>
      <c r="W6129" s="39">
        <v>356500000</v>
      </c>
      <c r="X6129" s="39">
        <v>356500000</v>
      </c>
      <c r="Y6129" s="39">
        <v>357485000</v>
      </c>
      <c r="Z6129" s="39">
        <v>358470000</v>
      </c>
      <c r="AA6129" s="39">
        <v>359455000</v>
      </c>
      <c r="AB6129" s="39">
        <v>360439000</v>
      </c>
      <c r="AC6129" s="39">
        <v>362409000</v>
      </c>
      <c r="AD6129" s="39">
        <v>363394000</v>
      </c>
      <c r="AE6129" s="39">
        <v>365363000</v>
      </c>
      <c r="AF6129" s="39">
        <v>367333000</v>
      </c>
      <c r="AG6129" s="39">
        <v>370287000</v>
      </c>
      <c r="AH6129" s="39">
        <v>372257000</v>
      </c>
    </row>
    <row r="6130" spans="1:34">
      <c r="A6130" t="s">
        <v>6675</v>
      </c>
      <c r="B6130" t="s">
        <v>504</v>
      </c>
      <c r="C6130" s="39">
        <v>74182300</v>
      </c>
      <c r="D6130" s="39">
        <v>68754300</v>
      </c>
      <c r="E6130" s="39">
        <v>72373000</v>
      </c>
      <c r="F6130" s="39">
        <v>74584400</v>
      </c>
      <c r="G6130" s="39">
        <v>75187500</v>
      </c>
      <c r="H6130" s="39">
        <v>75187500</v>
      </c>
      <c r="I6130" s="39">
        <v>74986400</v>
      </c>
      <c r="J6130" s="39">
        <v>74584400</v>
      </c>
      <c r="K6130" s="39">
        <v>74383300</v>
      </c>
      <c r="L6130" s="39">
        <v>73780200</v>
      </c>
      <c r="M6130" s="39">
        <v>73378100</v>
      </c>
      <c r="N6130" s="39">
        <v>72775000</v>
      </c>
      <c r="O6130" s="39">
        <v>72574000</v>
      </c>
      <c r="P6130" s="39">
        <v>72574000</v>
      </c>
      <c r="Q6130" s="39">
        <v>72574000</v>
      </c>
      <c r="R6130" s="39">
        <v>72574000</v>
      </c>
      <c r="S6130" s="39">
        <v>72574000</v>
      </c>
      <c r="T6130" s="39">
        <v>72574000</v>
      </c>
      <c r="U6130" s="39">
        <v>72574000</v>
      </c>
      <c r="V6130" s="39">
        <v>72574000</v>
      </c>
      <c r="W6130" s="39">
        <v>72775000</v>
      </c>
      <c r="X6130" s="39">
        <v>72775000</v>
      </c>
      <c r="Y6130" s="39">
        <v>72976100</v>
      </c>
      <c r="Z6130" s="39">
        <v>73177100</v>
      </c>
      <c r="AA6130" s="39">
        <v>73378100</v>
      </c>
      <c r="AB6130" s="39">
        <v>73579200</v>
      </c>
      <c r="AC6130" s="39">
        <v>73981200</v>
      </c>
      <c r="AD6130" s="39">
        <v>74182300</v>
      </c>
      <c r="AE6130" s="39">
        <v>74584400</v>
      </c>
      <c r="AF6130" s="39">
        <v>74986400</v>
      </c>
      <c r="AG6130" s="39">
        <v>75589500</v>
      </c>
      <c r="AH6130" s="39">
        <v>75991600</v>
      </c>
    </row>
    <row r="6131" spans="1:34">
      <c r="A6131" t="s">
        <v>6676</v>
      </c>
      <c r="B6131" t="s">
        <v>504</v>
      </c>
      <c r="C6131" s="39">
        <v>63477200</v>
      </c>
      <c r="D6131" s="39">
        <v>58832600</v>
      </c>
      <c r="E6131" s="39">
        <v>61929000</v>
      </c>
      <c r="F6131" s="39">
        <v>63821300</v>
      </c>
      <c r="G6131" s="39">
        <v>64337400</v>
      </c>
      <c r="H6131" s="39">
        <v>64337400</v>
      </c>
      <c r="I6131" s="39">
        <v>64165300</v>
      </c>
      <c r="J6131" s="39">
        <v>63821300</v>
      </c>
      <c r="K6131" s="39">
        <v>63649300</v>
      </c>
      <c r="L6131" s="39">
        <v>63133200</v>
      </c>
      <c r="M6131" s="39">
        <v>62789100</v>
      </c>
      <c r="N6131" s="39">
        <v>62273100</v>
      </c>
      <c r="O6131" s="39">
        <v>62101000</v>
      </c>
      <c r="P6131" s="39">
        <v>62101000</v>
      </c>
      <c r="Q6131" s="39">
        <v>62101000</v>
      </c>
      <c r="R6131" s="39">
        <v>62101000</v>
      </c>
      <c r="S6131" s="39">
        <v>62101000</v>
      </c>
      <c r="T6131" s="39">
        <v>62101000</v>
      </c>
      <c r="U6131" s="39">
        <v>62101000</v>
      </c>
      <c r="V6131" s="39">
        <v>62101000</v>
      </c>
      <c r="W6131" s="39">
        <v>62273100</v>
      </c>
      <c r="X6131" s="39">
        <v>62273100</v>
      </c>
      <c r="Y6131" s="39">
        <v>62445100</v>
      </c>
      <c r="Z6131" s="39">
        <v>62617100</v>
      </c>
      <c r="AA6131" s="39">
        <v>62789100</v>
      </c>
      <c r="AB6131" s="39">
        <v>62961200</v>
      </c>
      <c r="AC6131" s="39">
        <v>63305200</v>
      </c>
      <c r="AD6131" s="39">
        <v>63477200</v>
      </c>
      <c r="AE6131" s="39">
        <v>63821300</v>
      </c>
      <c r="AF6131" s="39">
        <v>64165300</v>
      </c>
      <c r="AG6131" s="39">
        <v>64681400</v>
      </c>
      <c r="AH6131" s="39">
        <v>65025500</v>
      </c>
    </row>
    <row r="6132" spans="1:34">
      <c r="A6132" t="s">
        <v>6677</v>
      </c>
      <c r="B6132" t="s">
        <v>504</v>
      </c>
      <c r="C6132" s="39">
        <v>270645000</v>
      </c>
      <c r="D6132" s="39">
        <v>250842000</v>
      </c>
      <c r="E6132" s="39">
        <v>264044000</v>
      </c>
      <c r="F6132" s="39">
        <v>272112000</v>
      </c>
      <c r="G6132" s="39">
        <v>274313000</v>
      </c>
      <c r="H6132" s="39">
        <v>274313000</v>
      </c>
      <c r="I6132" s="39">
        <v>273579000</v>
      </c>
      <c r="J6132" s="39">
        <v>272112000</v>
      </c>
      <c r="K6132" s="39">
        <v>271379000</v>
      </c>
      <c r="L6132" s="39">
        <v>269178000</v>
      </c>
      <c r="M6132" s="39">
        <v>267711000</v>
      </c>
      <c r="N6132" s="39">
        <v>265511000</v>
      </c>
      <c r="O6132" s="39">
        <v>264778000</v>
      </c>
      <c r="P6132" s="39">
        <v>264778000</v>
      </c>
      <c r="Q6132" s="39">
        <v>264778000</v>
      </c>
      <c r="R6132" s="39">
        <v>264778000</v>
      </c>
      <c r="S6132" s="39">
        <v>264778000</v>
      </c>
      <c r="T6132" s="39">
        <v>264778000</v>
      </c>
      <c r="U6132" s="39">
        <v>264778000</v>
      </c>
      <c r="V6132" s="39">
        <v>264778000</v>
      </c>
      <c r="W6132" s="39">
        <v>265511000</v>
      </c>
      <c r="X6132" s="39">
        <v>265511000</v>
      </c>
      <c r="Y6132" s="39">
        <v>266245000</v>
      </c>
      <c r="Z6132" s="39">
        <v>266978000</v>
      </c>
      <c r="AA6132" s="39">
        <v>267711000</v>
      </c>
      <c r="AB6132" s="39">
        <v>268445000</v>
      </c>
      <c r="AC6132" s="39">
        <v>269912000</v>
      </c>
      <c r="AD6132" s="39">
        <v>270645000</v>
      </c>
      <c r="AE6132" s="39">
        <v>272112000</v>
      </c>
      <c r="AF6132" s="39">
        <v>273579000</v>
      </c>
      <c r="AG6132" s="39">
        <v>275779000</v>
      </c>
      <c r="AH6132" s="39">
        <v>277246000</v>
      </c>
    </row>
    <row r="6133" spans="1:34">
      <c r="A6133" t="s">
        <v>6678</v>
      </c>
      <c r="B6133" t="s">
        <v>504</v>
      </c>
      <c r="C6133" s="39">
        <v>4807000</v>
      </c>
      <c r="D6133" s="39">
        <v>4455270</v>
      </c>
      <c r="E6133" s="39">
        <v>4689760</v>
      </c>
      <c r="F6133" s="39">
        <v>4833050</v>
      </c>
      <c r="G6133" s="39">
        <v>4872140</v>
      </c>
      <c r="H6133" s="39">
        <v>4872140</v>
      </c>
      <c r="I6133" s="39">
        <v>4859110</v>
      </c>
      <c r="J6133" s="39">
        <v>4833050</v>
      </c>
      <c r="K6133" s="39">
        <v>4820030</v>
      </c>
      <c r="L6133" s="39">
        <v>4780950</v>
      </c>
      <c r="M6133" s="39">
        <v>4754890</v>
      </c>
      <c r="N6133" s="39">
        <v>4715810</v>
      </c>
      <c r="O6133" s="39">
        <v>4702780</v>
      </c>
      <c r="P6133" s="39">
        <v>4702780</v>
      </c>
      <c r="Q6133" s="39">
        <v>4702780</v>
      </c>
      <c r="R6133" s="39">
        <v>4702780</v>
      </c>
      <c r="S6133" s="39">
        <v>4702780</v>
      </c>
      <c r="T6133" s="39">
        <v>4702780</v>
      </c>
      <c r="U6133" s="39">
        <v>4702780</v>
      </c>
      <c r="V6133" s="39">
        <v>4702780</v>
      </c>
      <c r="W6133" s="39">
        <v>4715810</v>
      </c>
      <c r="X6133" s="39">
        <v>4715810</v>
      </c>
      <c r="Y6133" s="39">
        <v>4728840</v>
      </c>
      <c r="Z6133" s="39">
        <v>4741860</v>
      </c>
      <c r="AA6133" s="39">
        <v>4754890</v>
      </c>
      <c r="AB6133" s="39">
        <v>4767920</v>
      </c>
      <c r="AC6133" s="39">
        <v>4793970</v>
      </c>
      <c r="AD6133" s="39">
        <v>4807000</v>
      </c>
      <c r="AE6133" s="39">
        <v>4833050</v>
      </c>
      <c r="AF6133" s="39">
        <v>4859110</v>
      </c>
      <c r="AG6133" s="39">
        <v>4898190</v>
      </c>
      <c r="AH6133" s="39">
        <v>4924240</v>
      </c>
    </row>
    <row r="6134" spans="1:34">
      <c r="A6134" t="s">
        <v>6679</v>
      </c>
      <c r="B6134" t="s">
        <v>504</v>
      </c>
      <c r="C6134" s="39">
        <v>23304500</v>
      </c>
      <c r="D6134" s="39">
        <v>21599200</v>
      </c>
      <c r="E6134" s="39">
        <v>22736100</v>
      </c>
      <c r="F6134" s="39">
        <v>23430800</v>
      </c>
      <c r="G6134" s="39">
        <v>23620200</v>
      </c>
      <c r="H6134" s="39">
        <v>23620200</v>
      </c>
      <c r="I6134" s="39">
        <v>23557100</v>
      </c>
      <c r="J6134" s="39">
        <v>23430800</v>
      </c>
      <c r="K6134" s="39">
        <v>23367600</v>
      </c>
      <c r="L6134" s="39">
        <v>23178100</v>
      </c>
      <c r="M6134" s="39">
        <v>23051800</v>
      </c>
      <c r="N6134" s="39">
        <v>22862400</v>
      </c>
      <c r="O6134" s="39">
        <v>22799200</v>
      </c>
      <c r="P6134" s="39">
        <v>22799200</v>
      </c>
      <c r="Q6134" s="39">
        <v>22799200</v>
      </c>
      <c r="R6134" s="39">
        <v>22799200</v>
      </c>
      <c r="S6134" s="39">
        <v>22799200</v>
      </c>
      <c r="T6134" s="39">
        <v>22799200</v>
      </c>
      <c r="U6134" s="39">
        <v>22799200</v>
      </c>
      <c r="V6134" s="39">
        <v>22799200</v>
      </c>
      <c r="W6134" s="39">
        <v>22862400</v>
      </c>
      <c r="X6134" s="39">
        <v>22862400</v>
      </c>
      <c r="Y6134" s="39">
        <v>22925500</v>
      </c>
      <c r="Z6134" s="39">
        <v>22988700</v>
      </c>
      <c r="AA6134" s="39">
        <v>23051800</v>
      </c>
      <c r="AB6134" s="39">
        <v>23115000</v>
      </c>
      <c r="AC6134" s="39">
        <v>23241300</v>
      </c>
      <c r="AD6134" s="39">
        <v>23304500</v>
      </c>
      <c r="AE6134" s="39">
        <v>23430800</v>
      </c>
      <c r="AF6134" s="39">
        <v>23557100</v>
      </c>
      <c r="AG6134" s="39">
        <v>23746500</v>
      </c>
      <c r="AH6134" s="39">
        <v>23872900</v>
      </c>
    </row>
    <row r="6135" spans="1:34">
      <c r="A6135" t="s">
        <v>6680</v>
      </c>
      <c r="B6135" t="s">
        <v>504</v>
      </c>
      <c r="C6135" s="39">
        <v>11070000</v>
      </c>
      <c r="D6135" s="39">
        <v>10260000</v>
      </c>
      <c r="E6135" s="39">
        <v>10800000</v>
      </c>
      <c r="F6135" s="39">
        <v>11130000</v>
      </c>
      <c r="G6135" s="39">
        <v>11220000</v>
      </c>
      <c r="H6135" s="39">
        <v>11220000</v>
      </c>
      <c r="I6135" s="39">
        <v>11190000</v>
      </c>
      <c r="J6135" s="39">
        <v>11130000</v>
      </c>
      <c r="K6135" s="39">
        <v>11100000</v>
      </c>
      <c r="L6135" s="39">
        <v>11010000</v>
      </c>
      <c r="M6135" s="39">
        <v>10950000</v>
      </c>
      <c r="N6135" s="39">
        <v>10860000</v>
      </c>
      <c r="O6135" s="39">
        <v>10830000</v>
      </c>
      <c r="P6135" s="39">
        <v>10830000</v>
      </c>
      <c r="Q6135" s="39">
        <v>10830000</v>
      </c>
      <c r="R6135" s="39">
        <v>10830000</v>
      </c>
      <c r="S6135" s="39">
        <v>10830000</v>
      </c>
      <c r="T6135" s="39">
        <v>10830000</v>
      </c>
      <c r="U6135" s="39">
        <v>10830000</v>
      </c>
      <c r="V6135" s="39">
        <v>10830000</v>
      </c>
      <c r="W6135" s="39">
        <v>10860000</v>
      </c>
      <c r="X6135" s="39">
        <v>10860000</v>
      </c>
      <c r="Y6135" s="39">
        <v>10890000</v>
      </c>
      <c r="Z6135" s="39">
        <v>10920000</v>
      </c>
      <c r="AA6135" s="39">
        <v>10950000</v>
      </c>
      <c r="AB6135" s="39">
        <v>10980000</v>
      </c>
      <c r="AC6135" s="39">
        <v>11040000</v>
      </c>
      <c r="AD6135" s="39">
        <v>11070000</v>
      </c>
      <c r="AE6135" s="39">
        <v>11130000</v>
      </c>
      <c r="AF6135" s="39">
        <v>11190000</v>
      </c>
      <c r="AG6135" s="39">
        <v>11280000</v>
      </c>
      <c r="AH6135" s="39">
        <v>11340000</v>
      </c>
    </row>
    <row r="6136" spans="1:34">
      <c r="A6136" t="s">
        <v>6681</v>
      </c>
      <c r="B6136" t="s">
        <v>504</v>
      </c>
      <c r="C6136" s="39">
        <v>2214000</v>
      </c>
      <c r="D6136" s="39">
        <v>2052000</v>
      </c>
      <c r="E6136" s="39">
        <v>2160000</v>
      </c>
      <c r="F6136" s="39">
        <v>2226000</v>
      </c>
      <c r="G6136" s="39">
        <v>2244000</v>
      </c>
      <c r="H6136" s="39">
        <v>2244000</v>
      </c>
      <c r="I6136" s="39">
        <v>2238000</v>
      </c>
      <c r="J6136" s="39">
        <v>2226000</v>
      </c>
      <c r="K6136" s="39">
        <v>2220000</v>
      </c>
      <c r="L6136" s="39">
        <v>2202000</v>
      </c>
      <c r="M6136" s="39">
        <v>2190000</v>
      </c>
      <c r="N6136" s="39">
        <v>2172000</v>
      </c>
      <c r="O6136" s="39">
        <v>2166000</v>
      </c>
      <c r="P6136" s="39">
        <v>2166000</v>
      </c>
      <c r="Q6136" s="39">
        <v>2166000</v>
      </c>
      <c r="R6136" s="39">
        <v>2166000</v>
      </c>
      <c r="S6136" s="39">
        <v>2166000</v>
      </c>
      <c r="T6136" s="39">
        <v>2166000</v>
      </c>
      <c r="U6136" s="39">
        <v>2166000</v>
      </c>
      <c r="V6136" s="39">
        <v>2166000</v>
      </c>
      <c r="W6136" s="39">
        <v>2172000</v>
      </c>
      <c r="X6136" s="39">
        <v>2172000</v>
      </c>
      <c r="Y6136" s="39">
        <v>2178000</v>
      </c>
      <c r="Z6136" s="39">
        <v>2184000</v>
      </c>
      <c r="AA6136" s="39">
        <v>2190000</v>
      </c>
      <c r="AB6136" s="39">
        <v>2196000</v>
      </c>
      <c r="AC6136" s="39">
        <v>2208000</v>
      </c>
      <c r="AD6136" s="39">
        <v>2214000</v>
      </c>
      <c r="AE6136" s="39">
        <v>2226000</v>
      </c>
      <c r="AF6136" s="39">
        <v>2238000</v>
      </c>
      <c r="AG6136" s="39">
        <v>2256000</v>
      </c>
      <c r="AH6136" s="39">
        <v>2268000</v>
      </c>
    </row>
    <row r="6137" spans="1:34">
      <c r="A6137" t="s">
        <v>6682</v>
      </c>
      <c r="B6137" t="s">
        <v>50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>
      <c r="A6138" t="s">
        <v>6683</v>
      </c>
      <c r="B6138" t="s">
        <v>50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>
      <c r="A6139" t="s">
        <v>6684</v>
      </c>
      <c r="B6139" t="s">
        <v>50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>
      <c r="A6140" t="s">
        <v>6685</v>
      </c>
      <c r="B6140" t="s">
        <v>50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>
      <c r="A6141" t="s">
        <v>6686</v>
      </c>
      <c r="B6141" t="s">
        <v>50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>
      <c r="A6142" t="s">
        <v>6687</v>
      </c>
      <c r="B6142" t="s">
        <v>50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>
      <c r="A6143" t="s">
        <v>6688</v>
      </c>
      <c r="B6143" t="s">
        <v>50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>
      <c r="A6144" t="s">
        <v>6689</v>
      </c>
      <c r="B6144" t="s">
        <v>50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>
      <c r="A6145" t="s">
        <v>6690</v>
      </c>
      <c r="B6145" t="s">
        <v>50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>
      <c r="A6146" t="s">
        <v>6691</v>
      </c>
      <c r="B6146" t="s">
        <v>50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>
      <c r="A6147" t="s">
        <v>6692</v>
      </c>
      <c r="B6147" t="s">
        <v>50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>
      <c r="A6148" t="s">
        <v>6693</v>
      </c>
      <c r="B6148" t="s">
        <v>50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>
      <c r="A6149" t="s">
        <v>6694</v>
      </c>
      <c r="B6149" t="s">
        <v>50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>
      <c r="A6150" t="s">
        <v>6695</v>
      </c>
      <c r="B6150" t="s">
        <v>50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>
      <c r="A6151" t="s">
        <v>6696</v>
      </c>
      <c r="B6151" t="s">
        <v>50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>
      <c r="A6152" t="s">
        <v>6697</v>
      </c>
      <c r="B6152" t="s">
        <v>50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>
      <c r="A6153" t="s">
        <v>6698</v>
      </c>
      <c r="B6153" t="s">
        <v>50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>
      <c r="A6154" t="s">
        <v>6699</v>
      </c>
      <c r="B6154" t="s">
        <v>50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>
      <c r="A6155" t="s">
        <v>6700</v>
      </c>
      <c r="B6155" t="s">
        <v>50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>
      <c r="A6156" t="s">
        <v>6701</v>
      </c>
      <c r="B6156" t="s">
        <v>50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>
      <c r="A6157" t="s">
        <v>6702</v>
      </c>
      <c r="B6157" t="s">
        <v>50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>
      <c r="A6158" t="s">
        <v>6703</v>
      </c>
      <c r="B6158" t="s">
        <v>50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>
      <c r="A6159" t="s">
        <v>6704</v>
      </c>
      <c r="B6159" t="s">
        <v>50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>
      <c r="A6160" t="s">
        <v>6705</v>
      </c>
      <c r="B6160" t="s">
        <v>50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>
      <c r="A6161" t="s">
        <v>6706</v>
      </c>
      <c r="B6161" t="s">
        <v>50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>
      <c r="A6162" t="s">
        <v>6707</v>
      </c>
      <c r="B6162" t="s">
        <v>50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>
      <c r="A6163" t="s">
        <v>6708</v>
      </c>
      <c r="B6163" t="s">
        <v>50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>
      <c r="A6164" t="s">
        <v>6709</v>
      </c>
      <c r="B6164" t="s">
        <v>50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>
      <c r="A6165" t="s">
        <v>6710</v>
      </c>
      <c r="B6165" t="s">
        <v>50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39">
        <v>7092050</v>
      </c>
      <c r="L6165" s="39">
        <v>13905200</v>
      </c>
      <c r="M6165" s="39">
        <v>45302600</v>
      </c>
      <c r="N6165" s="39">
        <v>93778500</v>
      </c>
      <c r="O6165" s="39">
        <v>139125000</v>
      </c>
      <c r="P6165" s="39">
        <v>229686000</v>
      </c>
      <c r="Q6165" s="39">
        <v>255776000</v>
      </c>
      <c r="R6165" s="39">
        <v>283586000</v>
      </c>
      <c r="S6165" s="39">
        <v>305968000</v>
      </c>
      <c r="T6165" s="39">
        <v>328427000</v>
      </c>
      <c r="U6165" s="39">
        <v>349218000</v>
      </c>
      <c r="V6165" s="39">
        <v>371575000</v>
      </c>
      <c r="W6165" s="39">
        <v>394227000</v>
      </c>
      <c r="X6165" s="39">
        <v>414474000</v>
      </c>
      <c r="Y6165" s="39">
        <v>436678000</v>
      </c>
      <c r="Z6165" s="39">
        <v>459180000</v>
      </c>
      <c r="AA6165" s="39">
        <v>482947000</v>
      </c>
      <c r="AB6165" s="39">
        <v>507639000</v>
      </c>
      <c r="AC6165" s="39">
        <v>531375000</v>
      </c>
      <c r="AD6165" s="39">
        <v>555517000</v>
      </c>
      <c r="AE6165" s="39">
        <v>580105000</v>
      </c>
      <c r="AF6165" s="39">
        <v>605186000</v>
      </c>
      <c r="AG6165" s="39">
        <v>630667000</v>
      </c>
      <c r="AH6165" s="39">
        <v>586477000</v>
      </c>
    </row>
    <row r="6166" spans="1:34">
      <c r="A6166" t="s">
        <v>6711</v>
      </c>
      <c r="B6166" t="s">
        <v>50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>
      <c r="A6167" t="s">
        <v>6712</v>
      </c>
      <c r="B6167" t="s">
        <v>50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>
      <c r="A6168" t="s">
        <v>6713</v>
      </c>
      <c r="B6168" t="s">
        <v>50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>
      <c r="A6169" t="s">
        <v>6714</v>
      </c>
      <c r="B6169" t="s">
        <v>50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>
      <c r="A6170" t="s">
        <v>6715</v>
      </c>
      <c r="B6170" t="s">
        <v>50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>
      <c r="A6171" t="s">
        <v>6716</v>
      </c>
      <c r="B6171" t="s">
        <v>50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>
      <c r="A6172" t="s">
        <v>6717</v>
      </c>
      <c r="B6172" t="s">
        <v>50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>
      <c r="A6173" t="s">
        <v>6718</v>
      </c>
      <c r="B6173" t="s">
        <v>50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>
      <c r="A6174" t="s">
        <v>6719</v>
      </c>
      <c r="B6174" t="s">
        <v>50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>
      <c r="A6175" t="s">
        <v>6720</v>
      </c>
      <c r="B6175" t="s">
        <v>50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>
      <c r="A6176" t="s">
        <v>6721</v>
      </c>
      <c r="B6176" t="s">
        <v>50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>
      <c r="A6177" t="s">
        <v>6722</v>
      </c>
      <c r="B6177" t="s">
        <v>50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>
      <c r="A6178" t="s">
        <v>6723</v>
      </c>
      <c r="B6178" t="s">
        <v>50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>
      <c r="A6179" t="s">
        <v>6724</v>
      </c>
      <c r="B6179" t="s">
        <v>50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>
      <c r="A6180" t="s">
        <v>6725</v>
      </c>
      <c r="B6180" t="s">
        <v>50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>
      <c r="A6181" t="s">
        <v>6726</v>
      </c>
      <c r="B6181" t="s">
        <v>50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>
      <c r="A6182" t="s">
        <v>6727</v>
      </c>
      <c r="B6182" t="s">
        <v>50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>
      <c r="A6183" t="s">
        <v>6728</v>
      </c>
      <c r="B6183" t="s">
        <v>50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>
      <c r="A6184" t="s">
        <v>6729</v>
      </c>
      <c r="B6184" t="s">
        <v>50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>
      <c r="A6185" t="s">
        <v>6730</v>
      </c>
      <c r="B6185" t="s">
        <v>50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>
      <c r="A6186" t="s">
        <v>6731</v>
      </c>
      <c r="B6186" t="s">
        <v>50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>
      <c r="A6187" t="s">
        <v>6732</v>
      </c>
      <c r="B6187" t="s">
        <v>50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>
      <c r="A6188" t="s">
        <v>6733</v>
      </c>
      <c r="B6188" t="s">
        <v>50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>
      <c r="A6189" t="s">
        <v>6734</v>
      </c>
      <c r="B6189" t="s">
        <v>50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>
      <c r="A6190" t="s">
        <v>6735</v>
      </c>
      <c r="B6190" t="s">
        <v>50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>
      <c r="A6191" t="s">
        <v>6736</v>
      </c>
      <c r="B6191" t="s">
        <v>50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>
      <c r="A6192" t="s">
        <v>6737</v>
      </c>
      <c r="B6192" t="s">
        <v>50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>
      <c r="A6193" t="s">
        <v>6738</v>
      </c>
      <c r="B6193" t="s">
        <v>50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>
      <c r="A6194" t="s">
        <v>6739</v>
      </c>
      <c r="B6194" t="s">
        <v>50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>
      <c r="A6195" t="s">
        <v>6740</v>
      </c>
      <c r="B6195" t="s">
        <v>50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>
      <c r="A6196" t="s">
        <v>6741</v>
      </c>
      <c r="B6196" t="s">
        <v>50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>
      <c r="A6197" t="s">
        <v>6742</v>
      </c>
      <c r="B6197" t="s">
        <v>50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>
      <c r="A6198" t="s">
        <v>6743</v>
      </c>
      <c r="B6198" t="s">
        <v>50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>
      <c r="A6199" t="s">
        <v>6744</v>
      </c>
      <c r="B6199" t="s">
        <v>50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>
      <c r="A6200" t="s">
        <v>6745</v>
      </c>
      <c r="B6200" t="s">
        <v>50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>
      <c r="A6201" t="s">
        <v>6746</v>
      </c>
      <c r="B6201" t="s">
        <v>50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>
      <c r="A6202" t="s">
        <v>6747</v>
      </c>
      <c r="B6202" t="s">
        <v>50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>
      <c r="A6203" t="s">
        <v>6748</v>
      </c>
      <c r="B6203" t="s">
        <v>50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>
      <c r="A6204" t="s">
        <v>6749</v>
      </c>
      <c r="B6204" t="s">
        <v>50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>
      <c r="A6205" t="s">
        <v>6750</v>
      </c>
      <c r="B6205" t="s">
        <v>50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>
      <c r="A6206" t="s">
        <v>6751</v>
      </c>
      <c r="B6206" t="s">
        <v>50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>
      <c r="A6207" t="s">
        <v>6752</v>
      </c>
      <c r="B6207" t="s">
        <v>50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>
      <c r="A6208" t="s">
        <v>6753</v>
      </c>
      <c r="B6208" t="s">
        <v>50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>
      <c r="A6209" t="s">
        <v>6754</v>
      </c>
      <c r="B6209" t="s">
        <v>50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>
      <c r="A6210" t="s">
        <v>6755</v>
      </c>
      <c r="B6210" t="s">
        <v>50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>
      <c r="A6211" t="s">
        <v>6756</v>
      </c>
      <c r="B6211" t="s">
        <v>50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>
      <c r="A6212" t="s">
        <v>6757</v>
      </c>
      <c r="B6212" t="s">
        <v>50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>
      <c r="A6213" t="s">
        <v>6758</v>
      </c>
      <c r="B6213" t="s">
        <v>50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>
      <c r="A6214" t="s">
        <v>6759</v>
      </c>
      <c r="B6214" t="s">
        <v>50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>
      <c r="A6215" t="s">
        <v>6760</v>
      </c>
      <c r="B6215" t="s">
        <v>50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>
      <c r="A6216" t="s">
        <v>6761</v>
      </c>
      <c r="B6216" t="s">
        <v>50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>
      <c r="A6217" t="s">
        <v>6762</v>
      </c>
      <c r="B6217" t="s">
        <v>50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>
      <c r="A6218" t="s">
        <v>6763</v>
      </c>
      <c r="B6218" t="s">
        <v>50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>
      <c r="A6219" t="s">
        <v>6764</v>
      </c>
      <c r="B6219" t="s">
        <v>50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>
      <c r="A6220" t="s">
        <v>6765</v>
      </c>
      <c r="B6220" t="s">
        <v>50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>
      <c r="A6221" t="s">
        <v>6766</v>
      </c>
      <c r="B6221" t="s">
        <v>50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>
      <c r="A6222" t="s">
        <v>6767</v>
      </c>
      <c r="B6222" t="s">
        <v>50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>
      <c r="A6223" t="s">
        <v>6768</v>
      </c>
      <c r="B6223" t="s">
        <v>50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>
      <c r="A6224" t="s">
        <v>6769</v>
      </c>
      <c r="B6224" t="s">
        <v>50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>
      <c r="A6225" t="s">
        <v>6770</v>
      </c>
      <c r="B6225" t="s">
        <v>50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>
      <c r="A6226" t="s">
        <v>6771</v>
      </c>
      <c r="B6226" t="s">
        <v>50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>
      <c r="A6227" t="s">
        <v>6772</v>
      </c>
      <c r="B6227" t="s">
        <v>50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>
      <c r="A6228" t="s">
        <v>6773</v>
      </c>
      <c r="B6228" t="s">
        <v>50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>
      <c r="A6229" t="s">
        <v>6774</v>
      </c>
      <c r="B6229" t="s">
        <v>50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>
      <c r="A6230" t="s">
        <v>6775</v>
      </c>
      <c r="B6230" t="s">
        <v>50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>
      <c r="A6231" t="s">
        <v>6776</v>
      </c>
      <c r="B6231" t="s">
        <v>50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>
      <c r="A6232" t="s">
        <v>6777</v>
      </c>
      <c r="B6232" t="s">
        <v>50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>
      <c r="A6233" t="s">
        <v>6778</v>
      </c>
      <c r="B6233" t="s">
        <v>50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>
      <c r="A6234" t="s">
        <v>6779</v>
      </c>
      <c r="B6234" t="s">
        <v>50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>
      <c r="A6235" t="s">
        <v>6780</v>
      </c>
      <c r="B6235" t="s">
        <v>50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>
      <c r="A6236" t="s">
        <v>6781</v>
      </c>
      <c r="B6236" t="s">
        <v>50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>
      <c r="A6237" t="s">
        <v>6782</v>
      </c>
      <c r="B6237" t="s">
        <v>50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39">
        <v>7092050</v>
      </c>
      <c r="L6237" s="39">
        <v>13905200</v>
      </c>
      <c r="M6237" s="39">
        <v>45302600</v>
      </c>
      <c r="N6237" s="39">
        <v>93778500</v>
      </c>
      <c r="O6237" s="39">
        <v>139125000</v>
      </c>
      <c r="P6237" s="39">
        <v>229686000</v>
      </c>
      <c r="Q6237" s="39">
        <v>255776000</v>
      </c>
      <c r="R6237" s="39">
        <v>283586000</v>
      </c>
      <c r="S6237" s="39">
        <v>305968000</v>
      </c>
      <c r="T6237" s="39">
        <v>328427000</v>
      </c>
      <c r="U6237" s="39">
        <v>349218000</v>
      </c>
      <c r="V6237" s="39">
        <v>371575000</v>
      </c>
      <c r="W6237" s="39">
        <v>394227000</v>
      </c>
      <c r="X6237" s="39">
        <v>414474000</v>
      </c>
      <c r="Y6237" s="39">
        <v>436678000</v>
      </c>
      <c r="Z6237" s="39">
        <v>459180000</v>
      </c>
      <c r="AA6237" s="39">
        <v>482947000</v>
      </c>
      <c r="AB6237" s="39">
        <v>507639000</v>
      </c>
      <c r="AC6237" s="39">
        <v>531375000</v>
      </c>
      <c r="AD6237" s="39">
        <v>555517000</v>
      </c>
      <c r="AE6237" s="39">
        <v>580105000</v>
      </c>
      <c r="AF6237" s="39">
        <v>605186000</v>
      </c>
      <c r="AG6237" s="39">
        <v>630667000</v>
      </c>
      <c r="AH6237" s="39">
        <v>586477000</v>
      </c>
    </row>
    <row r="6238" spans="1:34">
      <c r="A6238" t="s">
        <v>6783</v>
      </c>
      <c r="B6238" t="s">
        <v>50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>
      <c r="A6239" t="s">
        <v>6784</v>
      </c>
      <c r="B6239" t="s">
        <v>50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>
      <c r="A6240" t="s">
        <v>6785</v>
      </c>
      <c r="B6240" t="s">
        <v>50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>
      <c r="A6241" t="s">
        <v>6786</v>
      </c>
      <c r="B6241" t="s">
        <v>50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>
      <c r="A6242" t="s">
        <v>6787</v>
      </c>
      <c r="B6242" t="s">
        <v>50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>
      <c r="A6243" t="s">
        <v>6788</v>
      </c>
      <c r="B6243" t="s">
        <v>50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>
      <c r="A6244" t="s">
        <v>6789</v>
      </c>
      <c r="B6244" t="s">
        <v>50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>
      <c r="A6245" t="s">
        <v>6790</v>
      </c>
      <c r="B6245" t="s">
        <v>50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>
      <c r="A6246" t="s">
        <v>6791</v>
      </c>
      <c r="B6246" t="s">
        <v>50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>
      <c r="A6247" t="s">
        <v>6792</v>
      </c>
      <c r="B6247" t="s">
        <v>50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>
      <c r="A6248" t="s">
        <v>6793</v>
      </c>
      <c r="B6248" t="s">
        <v>50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>
      <c r="A6249" t="s">
        <v>6794</v>
      </c>
      <c r="B6249" t="s">
        <v>50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>
      <c r="A6250" t="s">
        <v>6795</v>
      </c>
      <c r="B6250" t="s">
        <v>50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>
      <c r="A6251" t="s">
        <v>6796</v>
      </c>
      <c r="B6251" t="s">
        <v>50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>
      <c r="A6252" t="s">
        <v>6797</v>
      </c>
      <c r="B6252" t="s">
        <v>50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>
      <c r="A6253" t="s">
        <v>6798</v>
      </c>
      <c r="B6253" t="s">
        <v>50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>
      <c r="A6254" t="s">
        <v>6799</v>
      </c>
      <c r="B6254" t="s">
        <v>50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>
      <c r="A6255" t="s">
        <v>6800</v>
      </c>
      <c r="B6255" t="s">
        <v>50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>
      <c r="A6256" t="s">
        <v>6801</v>
      </c>
      <c r="B6256" t="s">
        <v>50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>
      <c r="A6257" t="s">
        <v>6802</v>
      </c>
      <c r="B6257" t="s">
        <v>50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>
      <c r="A6258" t="s">
        <v>6803</v>
      </c>
      <c r="B6258" t="s">
        <v>50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>
      <c r="A6259" t="s">
        <v>6804</v>
      </c>
      <c r="B6259" t="s">
        <v>50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>
      <c r="A6260" t="s">
        <v>6805</v>
      </c>
      <c r="B6260" t="s">
        <v>50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>
      <c r="A6261" t="s">
        <v>6806</v>
      </c>
      <c r="B6261" t="s">
        <v>50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>
      <c r="A6262" t="s">
        <v>6807</v>
      </c>
      <c r="B6262" t="s">
        <v>50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>
      <c r="A6263" t="s">
        <v>6808</v>
      </c>
      <c r="B6263" t="s">
        <v>50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>
      <c r="A6264" t="s">
        <v>6809</v>
      </c>
      <c r="B6264" t="s">
        <v>50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>
      <c r="A6265" t="s">
        <v>6810</v>
      </c>
      <c r="B6265" t="s">
        <v>50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>
      <c r="A6266" t="s">
        <v>6811</v>
      </c>
      <c r="B6266" t="s">
        <v>50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>
      <c r="A6267" t="s">
        <v>6812</v>
      </c>
      <c r="B6267" t="s">
        <v>50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>
      <c r="A6268" t="s">
        <v>6813</v>
      </c>
      <c r="B6268" t="s">
        <v>50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>
      <c r="A6269" t="s">
        <v>6814</v>
      </c>
      <c r="B6269" t="s">
        <v>50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>
      <c r="A6270" t="s">
        <v>6815</v>
      </c>
      <c r="B6270" t="s">
        <v>50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>
      <c r="A6271" t="s">
        <v>6816</v>
      </c>
      <c r="B6271" t="s">
        <v>50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>
      <c r="A6272" t="s">
        <v>6817</v>
      </c>
      <c r="B6272" t="s">
        <v>50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>
      <c r="A6273" t="s">
        <v>6818</v>
      </c>
      <c r="B6273" t="s">
        <v>50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>
      <c r="A6274" t="s">
        <v>6819</v>
      </c>
      <c r="B6274" t="s">
        <v>50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>
      <c r="A6275" t="s">
        <v>6820</v>
      </c>
      <c r="B6275" t="s">
        <v>50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>
      <c r="A6276" t="s">
        <v>6821</v>
      </c>
      <c r="B6276" t="s">
        <v>50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>
      <c r="A6277" t="s">
        <v>6822</v>
      </c>
      <c r="B6277" t="s">
        <v>50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>
      <c r="A6278" t="s">
        <v>6823</v>
      </c>
      <c r="B6278" t="s">
        <v>50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>
      <c r="A6279" t="s">
        <v>6824</v>
      </c>
      <c r="B6279" t="s">
        <v>50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>
      <c r="A6280" t="s">
        <v>6825</v>
      </c>
      <c r="B6280" t="s">
        <v>50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>
      <c r="A6281" t="s">
        <v>6826</v>
      </c>
      <c r="B6281" t="s">
        <v>50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>
      <c r="A6282" t="s">
        <v>6827</v>
      </c>
      <c r="B6282" t="s">
        <v>50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>
      <c r="A6283" t="s">
        <v>6828</v>
      </c>
      <c r="B6283" t="s">
        <v>50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>
      <c r="A6284" t="s">
        <v>6829</v>
      </c>
      <c r="B6284" t="s">
        <v>50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>
      <c r="A6285" t="s">
        <v>6830</v>
      </c>
      <c r="B6285" t="s">
        <v>50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39">
        <v>7092050</v>
      </c>
      <c r="L6285" s="39">
        <v>13905200</v>
      </c>
      <c r="M6285" s="39">
        <v>45302600</v>
      </c>
      <c r="N6285" s="39">
        <v>93778500</v>
      </c>
      <c r="O6285" s="39">
        <v>139125000</v>
      </c>
      <c r="P6285" s="39">
        <v>229686000</v>
      </c>
      <c r="Q6285" s="39">
        <v>255776000</v>
      </c>
      <c r="R6285" s="39">
        <v>283586000</v>
      </c>
      <c r="S6285" s="39">
        <v>305968000</v>
      </c>
      <c r="T6285" s="39">
        <v>328427000</v>
      </c>
      <c r="U6285" s="39">
        <v>349218000</v>
      </c>
      <c r="V6285" s="39">
        <v>371575000</v>
      </c>
      <c r="W6285" s="39">
        <v>394227000</v>
      </c>
      <c r="X6285" s="39">
        <v>414474000</v>
      </c>
      <c r="Y6285" s="39">
        <v>436678000</v>
      </c>
      <c r="Z6285" s="39">
        <v>459180000</v>
      </c>
      <c r="AA6285" s="39">
        <v>482947000</v>
      </c>
      <c r="AB6285" s="39">
        <v>507639000</v>
      </c>
      <c r="AC6285" s="39">
        <v>531375000</v>
      </c>
      <c r="AD6285" s="39">
        <v>555517000</v>
      </c>
      <c r="AE6285" s="39">
        <v>580105000</v>
      </c>
      <c r="AF6285" s="39">
        <v>581911000</v>
      </c>
      <c r="AG6285" s="39">
        <v>583951000</v>
      </c>
      <c r="AH6285" s="39">
        <v>586477000</v>
      </c>
    </row>
    <row r="6286" spans="1:34">
      <c r="A6286" t="s">
        <v>6831</v>
      </c>
      <c r="B6286" t="s">
        <v>50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>
      <c r="A6287" t="s">
        <v>6832</v>
      </c>
      <c r="B6287" t="s">
        <v>50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>
      <c r="A6288" t="s">
        <v>6833</v>
      </c>
      <c r="B6288" t="s">
        <v>50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>
      <c r="A6289" t="s">
        <v>6834</v>
      </c>
      <c r="B6289" t="s">
        <v>50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>
      <c r="A6290" t="s">
        <v>6835</v>
      </c>
      <c r="B6290" t="s">
        <v>50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>
      <c r="A6291" t="s">
        <v>6836</v>
      </c>
      <c r="B6291" t="s">
        <v>50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>
      <c r="A6292" t="s">
        <v>6837</v>
      </c>
      <c r="B6292" t="s">
        <v>50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>
      <c r="A6293" t="s">
        <v>6838</v>
      </c>
      <c r="B6293" t="s">
        <v>50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>
      <c r="A6294" t="s">
        <v>6839</v>
      </c>
      <c r="B6294" t="s">
        <v>50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>
      <c r="A6295" t="s">
        <v>6840</v>
      </c>
      <c r="B6295" t="s">
        <v>50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>
      <c r="A6296" t="s">
        <v>6841</v>
      </c>
      <c r="B6296" t="s">
        <v>50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>
      <c r="A6297" t="s">
        <v>6842</v>
      </c>
      <c r="B6297" t="s">
        <v>504</v>
      </c>
      <c r="C6297">
        <v>0</v>
      </c>
      <c r="D6297">
        <v>0</v>
      </c>
      <c r="E6297">
        <v>0</v>
      </c>
      <c r="F6297">
        <v>0</v>
      </c>
      <c r="G6297">
        <v>0</v>
      </c>
      <c r="H6297" s="39">
        <v>15867000</v>
      </c>
      <c r="I6297" s="39">
        <v>60102100</v>
      </c>
      <c r="J6297" s="39">
        <v>102414000</v>
      </c>
      <c r="K6297" s="39">
        <v>120565000</v>
      </c>
      <c r="L6297" s="39">
        <v>190038000</v>
      </c>
      <c r="M6297" s="39">
        <v>511271000</v>
      </c>
      <c r="N6297" s="39">
        <v>890896000</v>
      </c>
      <c r="O6297" s="39">
        <v>1128450000</v>
      </c>
      <c r="P6297" s="39">
        <v>1607810000</v>
      </c>
      <c r="Q6297" s="39">
        <v>1557900000</v>
      </c>
      <c r="R6297" s="39">
        <v>1512460000</v>
      </c>
      <c r="S6297" s="39">
        <v>1435690000</v>
      </c>
      <c r="T6297" s="39">
        <v>1360630000</v>
      </c>
      <c r="U6297" s="39">
        <v>1280460000</v>
      </c>
      <c r="V6297" s="39">
        <v>1207620000</v>
      </c>
      <c r="W6297" s="39">
        <v>1136300000</v>
      </c>
      <c r="X6297" s="39">
        <v>1059210000</v>
      </c>
      <c r="Y6297" s="39">
        <v>988270000</v>
      </c>
      <c r="Z6297" s="39">
        <v>918360000</v>
      </c>
      <c r="AA6297" s="39">
        <v>850906000</v>
      </c>
      <c r="AB6297" s="39">
        <v>784533000</v>
      </c>
      <c r="AC6297" s="39">
        <v>716201000</v>
      </c>
      <c r="AD6297" s="39">
        <v>648102000</v>
      </c>
      <c r="AE6297" s="39">
        <v>580105000</v>
      </c>
      <c r="AF6297" s="39">
        <v>535357000</v>
      </c>
      <c r="AG6297" s="39">
        <v>490520000</v>
      </c>
      <c r="AH6297" s="39">
        <v>586477000</v>
      </c>
    </row>
    <row r="6298" spans="1:34">
      <c r="A6298" t="s">
        <v>6843</v>
      </c>
      <c r="B6298" t="s">
        <v>50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>
      <c r="A6299" t="s">
        <v>6844</v>
      </c>
      <c r="B6299" t="s">
        <v>50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>
      <c r="A6300" t="s">
        <v>6845</v>
      </c>
      <c r="B6300" t="s">
        <v>50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>
      <c r="A6301" t="s">
        <v>6846</v>
      </c>
      <c r="B6301" t="s">
        <v>50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>
      <c r="A6302" t="s">
        <v>6847</v>
      </c>
      <c r="B6302" t="s">
        <v>50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>
      <c r="A6303" t="s">
        <v>6848</v>
      </c>
      <c r="B6303" t="s">
        <v>50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>
      <c r="A6304" t="s">
        <v>6849</v>
      </c>
      <c r="B6304" t="s">
        <v>50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>
      <c r="A6305" t="s">
        <v>6850</v>
      </c>
      <c r="B6305" t="s">
        <v>50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>
      <c r="A6306" t="s">
        <v>6851</v>
      </c>
      <c r="B6306" t="s">
        <v>50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>
      <c r="A6307" t="s">
        <v>6852</v>
      </c>
      <c r="B6307" t="s">
        <v>50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>
      <c r="A6308" t="s">
        <v>6853</v>
      </c>
      <c r="B6308" t="s">
        <v>50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>
      <c r="A6309" t="s">
        <v>6854</v>
      </c>
      <c r="B6309" t="s">
        <v>50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>
      <c r="A6310" t="s">
        <v>6855</v>
      </c>
      <c r="B6310" t="s">
        <v>50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>
      <c r="A6311" t="s">
        <v>6856</v>
      </c>
      <c r="B6311" t="s">
        <v>50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>
      <c r="A6312" t="s">
        <v>6857</v>
      </c>
      <c r="B6312" t="s">
        <v>50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>
      <c r="A6313" t="s">
        <v>6858</v>
      </c>
      <c r="B6313" t="s">
        <v>50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>
      <c r="A6314" t="s">
        <v>6859</v>
      </c>
      <c r="B6314" t="s">
        <v>50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>
      <c r="A6315" t="s">
        <v>6860</v>
      </c>
      <c r="B6315" t="s">
        <v>50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>
      <c r="A6316" t="s">
        <v>6861</v>
      </c>
      <c r="B6316" t="s">
        <v>50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>
      <c r="A6317" t="s">
        <v>6862</v>
      </c>
      <c r="B6317" t="s">
        <v>50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>
      <c r="A6318" t="s">
        <v>6863</v>
      </c>
      <c r="B6318" t="s">
        <v>50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>
      <c r="A6319" t="s">
        <v>6864</v>
      </c>
      <c r="B6319" t="s">
        <v>50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>
      <c r="A6320" t="s">
        <v>6865</v>
      </c>
      <c r="B6320" t="s">
        <v>50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>
      <c r="A6321" t="s">
        <v>6866</v>
      </c>
      <c r="B6321" t="s">
        <v>50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>
      <c r="A6322" t="s">
        <v>6867</v>
      </c>
      <c r="B6322" t="s">
        <v>50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>
      <c r="A6323" t="s">
        <v>6868</v>
      </c>
      <c r="B6323" t="s">
        <v>50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>
      <c r="A6324" t="s">
        <v>6869</v>
      </c>
      <c r="B6324" t="s">
        <v>50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>
      <c r="A6325" t="s">
        <v>6870</v>
      </c>
      <c r="B6325" t="s">
        <v>50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>
      <c r="A6326" t="s">
        <v>6871</v>
      </c>
      <c r="B6326" t="s">
        <v>50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>
      <c r="A6327" t="s">
        <v>6872</v>
      </c>
      <c r="B6327" t="s">
        <v>50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>
      <c r="A6328" t="s">
        <v>6873</v>
      </c>
      <c r="B6328" t="s">
        <v>50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>
      <c r="A6329" t="s">
        <v>6874</v>
      </c>
      <c r="B6329" t="s">
        <v>50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>
      <c r="A6330" t="s">
        <v>6875</v>
      </c>
      <c r="B6330" t="s">
        <v>50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>
      <c r="A6331" t="s">
        <v>6876</v>
      </c>
      <c r="B6331" t="s">
        <v>50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>
      <c r="A6332" t="s">
        <v>6877</v>
      </c>
      <c r="B6332" t="s">
        <v>50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>
      <c r="A6333" t="s">
        <v>6878</v>
      </c>
      <c r="B6333" t="s">
        <v>50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>
      <c r="A6334" t="s">
        <v>6879</v>
      </c>
      <c r="B6334" t="s">
        <v>50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>
      <c r="A6335" t="s">
        <v>6880</v>
      </c>
      <c r="B6335" t="s">
        <v>50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>
      <c r="A6336" t="s">
        <v>6881</v>
      </c>
      <c r="B6336" t="s">
        <v>50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>
      <c r="A6337" t="s">
        <v>6882</v>
      </c>
      <c r="B6337" t="s">
        <v>50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>
      <c r="A6338" t="s">
        <v>6883</v>
      </c>
      <c r="B6338" t="s">
        <v>50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>
      <c r="A6339" t="s">
        <v>6884</v>
      </c>
      <c r="B6339" t="s">
        <v>50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>
      <c r="A6340" t="s">
        <v>6885</v>
      </c>
      <c r="B6340" t="s">
        <v>50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>
      <c r="A6341" t="s">
        <v>6886</v>
      </c>
      <c r="B6341" t="s">
        <v>50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>
      <c r="A6342" t="s">
        <v>6887</v>
      </c>
      <c r="B6342" t="s">
        <v>50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>
      <c r="A6343" t="s">
        <v>6888</v>
      </c>
      <c r="B6343" t="s">
        <v>50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>
      <c r="A6344" t="s">
        <v>6889</v>
      </c>
      <c r="B6344" t="s">
        <v>50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>
      <c r="A6345" t="s">
        <v>6890</v>
      </c>
      <c r="B6345" t="s">
        <v>50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>
      <c r="A6346" t="s">
        <v>6891</v>
      </c>
      <c r="B6346" t="s">
        <v>50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>
      <c r="A6347" t="s">
        <v>6892</v>
      </c>
      <c r="B6347" t="s">
        <v>50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>
      <c r="A6348" t="s">
        <v>6893</v>
      </c>
      <c r="B6348" t="s">
        <v>50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>
      <c r="A6349" t="s">
        <v>6894</v>
      </c>
      <c r="B6349" t="s">
        <v>50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>
      <c r="A6350" t="s">
        <v>6895</v>
      </c>
      <c r="B6350" t="s">
        <v>50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>
      <c r="A6351" t="s">
        <v>6896</v>
      </c>
      <c r="B6351" t="s">
        <v>50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>
      <c r="A6352" t="s">
        <v>6897</v>
      </c>
      <c r="B6352" t="s">
        <v>50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>
      <c r="A6353" t="s">
        <v>6898</v>
      </c>
      <c r="B6353" t="s">
        <v>50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>
      <c r="A6354" t="s">
        <v>6899</v>
      </c>
      <c r="B6354" t="s">
        <v>50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>
      <c r="A6355" t="s">
        <v>6900</v>
      </c>
      <c r="B6355" t="s">
        <v>50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>
      <c r="A6356" t="s">
        <v>6901</v>
      </c>
      <c r="B6356" t="s">
        <v>50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>
      <c r="A6357" t="s">
        <v>6902</v>
      </c>
      <c r="B6357" t="s">
        <v>50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>
      <c r="A6358" t="s">
        <v>6903</v>
      </c>
      <c r="B6358" t="s">
        <v>50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>
      <c r="A6359" t="s">
        <v>6904</v>
      </c>
      <c r="B6359" t="s">
        <v>50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>
      <c r="A6360" t="s">
        <v>6905</v>
      </c>
      <c r="B6360" t="s">
        <v>50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>
      <c r="A6361" t="s">
        <v>6906</v>
      </c>
      <c r="B6361" t="s">
        <v>50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>
      <c r="A6362" t="s">
        <v>6907</v>
      </c>
      <c r="B6362" t="s">
        <v>50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>
      <c r="A6363" t="s">
        <v>6908</v>
      </c>
      <c r="B6363" t="s">
        <v>50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>
      <c r="A6364" t="s">
        <v>6909</v>
      </c>
      <c r="B6364" t="s">
        <v>50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>
      <c r="A6365" t="s">
        <v>6910</v>
      </c>
      <c r="B6365" t="s">
        <v>50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>
      <c r="A6366" t="s">
        <v>6911</v>
      </c>
      <c r="B6366" t="s">
        <v>50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>
      <c r="A6367" t="s">
        <v>6912</v>
      </c>
      <c r="B6367" t="s">
        <v>50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>
      <c r="A6368" t="s">
        <v>6913</v>
      </c>
      <c r="B6368" t="s">
        <v>50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>
      <c r="A6369" t="s">
        <v>6914</v>
      </c>
      <c r="B6369" t="s">
        <v>50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>
      <c r="A6370" t="s">
        <v>6915</v>
      </c>
      <c r="B6370" t="s">
        <v>50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>
      <c r="A6371" t="s">
        <v>6916</v>
      </c>
      <c r="B6371" t="s">
        <v>50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>
      <c r="A6372" t="s">
        <v>6917</v>
      </c>
      <c r="B6372" t="s">
        <v>50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>
      <c r="A6373" t="s">
        <v>6918</v>
      </c>
      <c r="B6373" t="s">
        <v>50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>
      <c r="A6374" t="s">
        <v>6919</v>
      </c>
      <c r="B6374" t="s">
        <v>50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>
      <c r="A6375" t="s">
        <v>6920</v>
      </c>
      <c r="B6375" t="s">
        <v>50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>
      <c r="A6376" t="s">
        <v>6921</v>
      </c>
      <c r="B6376" t="s">
        <v>50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>
      <c r="A6377" t="s">
        <v>6922</v>
      </c>
      <c r="B6377" t="s">
        <v>50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>
      <c r="A6378" t="s">
        <v>6923</v>
      </c>
      <c r="B6378" t="s">
        <v>50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>
      <c r="A6379" t="s">
        <v>6924</v>
      </c>
      <c r="B6379" t="s">
        <v>50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>
      <c r="A6380" t="s">
        <v>6925</v>
      </c>
      <c r="B6380" t="s">
        <v>50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>
      <c r="A6381" t="s">
        <v>6926</v>
      </c>
      <c r="B6381" t="s">
        <v>50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>
      <c r="A6382" t="s">
        <v>6927</v>
      </c>
      <c r="B6382" t="s">
        <v>50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>
      <c r="A6383" t="s">
        <v>6928</v>
      </c>
      <c r="B6383" t="s">
        <v>50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>
      <c r="A6384" t="s">
        <v>6929</v>
      </c>
      <c r="B6384" t="s">
        <v>50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>
      <c r="A6385" t="s">
        <v>6930</v>
      </c>
      <c r="B6385" t="s">
        <v>50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>
      <c r="A6386" t="s">
        <v>6931</v>
      </c>
      <c r="B6386" t="s">
        <v>50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>
      <c r="A6387" t="s">
        <v>6932</v>
      </c>
      <c r="B6387" t="s">
        <v>50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>
      <c r="A6388" t="s">
        <v>6933</v>
      </c>
      <c r="B6388" t="s">
        <v>50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>
      <c r="A6389" t="s">
        <v>6934</v>
      </c>
      <c r="B6389" t="s">
        <v>50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>
      <c r="A6390" t="s">
        <v>6935</v>
      </c>
      <c r="B6390" t="s">
        <v>50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>
      <c r="A6391" t="s">
        <v>6936</v>
      </c>
      <c r="B6391" t="s">
        <v>50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>
      <c r="A6392" t="s">
        <v>6937</v>
      </c>
      <c r="B6392" t="s">
        <v>50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>
      <c r="A6393" t="s">
        <v>6938</v>
      </c>
      <c r="B6393" t="s">
        <v>50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>
      <c r="A6394" t="s">
        <v>6939</v>
      </c>
      <c r="B6394" t="s">
        <v>50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>
      <c r="A6395" t="s">
        <v>6940</v>
      </c>
      <c r="B6395" t="s">
        <v>50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>
      <c r="A6396" t="s">
        <v>6941</v>
      </c>
      <c r="B6396" t="s">
        <v>50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>
      <c r="A6397" t="s">
        <v>6942</v>
      </c>
      <c r="B6397" t="s">
        <v>50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>
      <c r="A6398" t="s">
        <v>6943</v>
      </c>
      <c r="B6398" t="s">
        <v>50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>
      <c r="A6399" t="s">
        <v>6944</v>
      </c>
      <c r="B6399" t="s">
        <v>50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>
      <c r="A6400" t="s">
        <v>6945</v>
      </c>
      <c r="B6400" t="s">
        <v>50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>
      <c r="A6401" t="s">
        <v>6946</v>
      </c>
      <c r="B6401" t="s">
        <v>50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>
      <c r="A6402" t="s">
        <v>6947</v>
      </c>
      <c r="B6402" t="s">
        <v>50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>
      <c r="A6403" t="s">
        <v>6948</v>
      </c>
      <c r="B6403" t="s">
        <v>50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>
      <c r="A6404" t="s">
        <v>6949</v>
      </c>
      <c r="B6404" t="s">
        <v>50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>
      <c r="A6405" t="s">
        <v>6950</v>
      </c>
      <c r="B6405" t="s">
        <v>50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>
      <c r="A6406" t="s">
        <v>6951</v>
      </c>
      <c r="B6406" t="s">
        <v>50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>
      <c r="A6407" t="s">
        <v>6952</v>
      </c>
      <c r="B6407" t="s">
        <v>50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>
      <c r="A6408" t="s">
        <v>6953</v>
      </c>
      <c r="B6408" t="s">
        <v>50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>
      <c r="A6409" t="s">
        <v>6954</v>
      </c>
      <c r="B6409" t="s">
        <v>50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>
      <c r="A6410" t="s">
        <v>6955</v>
      </c>
      <c r="B6410" t="s">
        <v>50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>
      <c r="A6411" t="s">
        <v>6956</v>
      </c>
      <c r="B6411" t="s">
        <v>50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>
      <c r="A6412" t="s">
        <v>6957</v>
      </c>
      <c r="B6412" t="s">
        <v>50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>
      <c r="A6413" t="s">
        <v>6958</v>
      </c>
      <c r="B6413" t="s">
        <v>50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>
      <c r="A6414" t="s">
        <v>6959</v>
      </c>
      <c r="B6414" t="s">
        <v>50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>
      <c r="A6415" t="s">
        <v>6960</v>
      </c>
      <c r="B6415" t="s">
        <v>50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>
      <c r="A6416" t="s">
        <v>6961</v>
      </c>
      <c r="B6416" t="s">
        <v>50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>
      <c r="A6417" t="s">
        <v>6962</v>
      </c>
      <c r="B6417" t="s">
        <v>50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>
      <c r="A6418" t="s">
        <v>6963</v>
      </c>
      <c r="B6418" t="s">
        <v>50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>
      <c r="A6419" t="s">
        <v>6964</v>
      </c>
      <c r="B6419" t="s">
        <v>50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>
      <c r="A6420" t="s">
        <v>6965</v>
      </c>
      <c r="B6420" t="s">
        <v>50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>
      <c r="A6421" t="s">
        <v>6966</v>
      </c>
      <c r="B6421" t="s">
        <v>50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>
      <c r="A6422" t="s">
        <v>6967</v>
      </c>
      <c r="B6422" t="s">
        <v>50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>
      <c r="A6423" t="s">
        <v>6968</v>
      </c>
      <c r="B6423" t="s">
        <v>50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>
      <c r="A6424" t="s">
        <v>6969</v>
      </c>
      <c r="B6424" t="s">
        <v>50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>
      <c r="A6425" t="s">
        <v>6970</v>
      </c>
      <c r="B6425" t="s">
        <v>50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>
      <c r="A6426" t="s">
        <v>6971</v>
      </c>
      <c r="B6426" t="s">
        <v>50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>
      <c r="A6427" t="s">
        <v>6972</v>
      </c>
      <c r="B6427" t="s">
        <v>50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>
      <c r="A6428" t="s">
        <v>6973</v>
      </c>
      <c r="B6428" t="s">
        <v>50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>
      <c r="A6429" t="s">
        <v>6974</v>
      </c>
      <c r="B6429" t="s">
        <v>50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>
      <c r="A6430" t="s">
        <v>6975</v>
      </c>
      <c r="B6430" t="s">
        <v>50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>
      <c r="A6431" t="s">
        <v>6976</v>
      </c>
      <c r="B6431" t="s">
        <v>50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>
      <c r="A6432" t="s">
        <v>6977</v>
      </c>
      <c r="B6432" t="s">
        <v>50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>
      <c r="A6433" t="s">
        <v>6978</v>
      </c>
      <c r="B6433" t="s">
        <v>50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>
      <c r="A6434" t="s">
        <v>6979</v>
      </c>
      <c r="B6434" t="s">
        <v>50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>
      <c r="A6435" t="s">
        <v>6980</v>
      </c>
      <c r="B6435" t="s">
        <v>50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>
      <c r="A6436" t="s">
        <v>6981</v>
      </c>
      <c r="B6436" t="s">
        <v>50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>
      <c r="A6437" t="s">
        <v>6982</v>
      </c>
      <c r="B6437" t="s">
        <v>50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>
      <c r="A6438" t="s">
        <v>713</v>
      </c>
      <c r="B6438" t="s">
        <v>504</v>
      </c>
      <c r="C6438" s="39">
        <v>74249600000000</v>
      </c>
      <c r="D6438" s="39">
        <v>72384500000000</v>
      </c>
      <c r="E6438" s="39">
        <v>61651100000000</v>
      </c>
      <c r="F6438" s="39">
        <v>49721300000000</v>
      </c>
      <c r="G6438" s="39">
        <v>27647200000000</v>
      </c>
      <c r="H6438" s="39">
        <v>28197600000000</v>
      </c>
      <c r="I6438" s="39">
        <v>28657600000000</v>
      </c>
      <c r="J6438" s="39">
        <v>26956500000000</v>
      </c>
      <c r="K6438" s="39">
        <v>26943200000000</v>
      </c>
      <c r="L6438" s="39">
        <v>22152700000000</v>
      </c>
      <c r="M6438" s="39">
        <v>22116200000000</v>
      </c>
      <c r="N6438" s="39">
        <v>22099000000000</v>
      </c>
      <c r="O6438" s="39">
        <v>22080200000000</v>
      </c>
      <c r="P6438" s="39">
        <v>22058000000000</v>
      </c>
      <c r="Q6438" s="39">
        <v>22033700000000</v>
      </c>
      <c r="R6438" s="39">
        <v>22007800000000</v>
      </c>
      <c r="S6438" s="39">
        <v>20683100000000</v>
      </c>
      <c r="T6438" s="39">
        <v>20644700000000</v>
      </c>
      <c r="U6438" s="39">
        <v>18459700000000</v>
      </c>
      <c r="V6438" s="39">
        <v>18410400000000</v>
      </c>
      <c r="W6438" s="39">
        <v>17088100000000</v>
      </c>
      <c r="X6438" s="39">
        <v>17036200000000</v>
      </c>
      <c r="Y6438" s="39">
        <v>11885300000000</v>
      </c>
      <c r="Z6438" s="39">
        <v>11798800000000</v>
      </c>
      <c r="AA6438" s="39">
        <v>11753300000000</v>
      </c>
      <c r="AB6438" s="39">
        <v>11699100000000</v>
      </c>
      <c r="AC6438" s="39">
        <v>11631700000000</v>
      </c>
      <c r="AD6438" s="39">
        <v>11548500000000</v>
      </c>
      <c r="AE6438" s="39">
        <v>11441100000000</v>
      </c>
      <c r="AF6438" s="39">
        <v>11303500000000</v>
      </c>
      <c r="AG6438" s="39">
        <v>11102300000000</v>
      </c>
      <c r="AH6438" s="39">
        <v>10811500000000</v>
      </c>
    </row>
    <row r="6439" spans="1:34">
      <c r="A6439" t="s">
        <v>714</v>
      </c>
      <c r="B6439" t="s">
        <v>504</v>
      </c>
      <c r="C6439" s="39">
        <v>22168600000000</v>
      </c>
      <c r="D6439" s="39">
        <v>22229700000000</v>
      </c>
      <c r="E6439" s="39">
        <v>22731900000000</v>
      </c>
      <c r="F6439" s="39">
        <v>31770200000000</v>
      </c>
      <c r="G6439" s="39">
        <v>41743600000000</v>
      </c>
      <c r="H6439" s="39">
        <v>44821600000000</v>
      </c>
      <c r="I6439" s="39">
        <v>47303600000000</v>
      </c>
      <c r="J6439" s="39">
        <v>48855400000000</v>
      </c>
      <c r="K6439" s="39">
        <v>49424400000000</v>
      </c>
      <c r="L6439" s="39">
        <v>51604400000000</v>
      </c>
      <c r="M6439" s="39">
        <v>51932000000000</v>
      </c>
      <c r="N6439" s="39">
        <v>52083100000000</v>
      </c>
      <c r="O6439" s="39">
        <v>53174800000000</v>
      </c>
      <c r="P6439" s="39">
        <v>53522300000000</v>
      </c>
      <c r="Q6439" s="39">
        <v>52605200000000</v>
      </c>
      <c r="R6439" s="39">
        <v>53273900000000</v>
      </c>
      <c r="S6439" s="39">
        <v>53654800000000</v>
      </c>
      <c r="T6439" s="39">
        <v>54543300000000</v>
      </c>
      <c r="U6439" s="39">
        <v>53362800000000</v>
      </c>
      <c r="V6439" s="39">
        <v>53449600000000</v>
      </c>
      <c r="W6439" s="39">
        <v>53013000000000</v>
      </c>
      <c r="X6439" s="39">
        <v>53074600000000</v>
      </c>
      <c r="Y6439" s="39">
        <v>51402200000000</v>
      </c>
      <c r="Z6439" s="39">
        <v>51741100000000</v>
      </c>
      <c r="AA6439" s="39">
        <v>52381600000000</v>
      </c>
      <c r="AB6439" s="39">
        <v>53392100000000</v>
      </c>
      <c r="AC6439" s="39">
        <v>52821100000000</v>
      </c>
      <c r="AD6439" s="39">
        <v>52102100000000</v>
      </c>
      <c r="AE6439" s="39">
        <v>51408500000000</v>
      </c>
      <c r="AF6439" s="39">
        <v>50553900000000</v>
      </c>
      <c r="AG6439" s="39">
        <v>49104200000000</v>
      </c>
      <c r="AH6439" s="39">
        <v>47189900000000</v>
      </c>
    </row>
    <row r="6440" spans="1:34">
      <c r="A6440" t="s">
        <v>715</v>
      </c>
      <c r="B6440" t="s">
        <v>504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>
      <c r="A6441" t="s">
        <v>716</v>
      </c>
      <c r="B6441" t="s">
        <v>50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>
      <c r="A6442" t="s">
        <v>717</v>
      </c>
      <c r="B6442" t="s">
        <v>50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>
      <c r="A6443" t="s">
        <v>718</v>
      </c>
      <c r="B6443" t="s">
        <v>50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>
      <c r="A6444" t="s">
        <v>719</v>
      </c>
      <c r="B6444" t="s">
        <v>50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>
      <c r="A6445" t="s">
        <v>720</v>
      </c>
      <c r="B6445" t="s">
        <v>50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>
      <c r="A6446" t="s">
        <v>721</v>
      </c>
      <c r="B6446" t="s">
        <v>50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>
      <c r="A6447" t="s">
        <v>722</v>
      </c>
      <c r="B6447" t="s">
        <v>504</v>
      </c>
      <c r="C6447" s="39">
        <v>2480530000000</v>
      </c>
      <c r="D6447" s="39">
        <v>2741660000000</v>
      </c>
      <c r="E6447" s="39">
        <v>3116390000000</v>
      </c>
      <c r="F6447" s="39">
        <v>2677710000000</v>
      </c>
      <c r="G6447" s="39">
        <v>3811480000000</v>
      </c>
      <c r="H6447" s="39">
        <v>3072560000000</v>
      </c>
      <c r="I6447" s="39">
        <v>2925470000000</v>
      </c>
      <c r="J6447" s="39">
        <v>3402230000000</v>
      </c>
      <c r="K6447" s="39">
        <v>2469280000000</v>
      </c>
      <c r="L6447" s="39">
        <v>2627780000000</v>
      </c>
      <c r="M6447" s="39">
        <v>3091380000000</v>
      </c>
      <c r="N6447" s="39">
        <v>3169960000000</v>
      </c>
      <c r="O6447" s="39">
        <v>4458830000000</v>
      </c>
      <c r="P6447" s="39">
        <v>3647100000000</v>
      </c>
      <c r="Q6447" s="39">
        <v>4653240000000</v>
      </c>
      <c r="R6447" s="39">
        <v>4466460000000</v>
      </c>
      <c r="S6447" s="39">
        <v>4317170000000</v>
      </c>
      <c r="T6447" s="39">
        <v>2325030000000</v>
      </c>
      <c r="U6447" s="39">
        <v>3493480000000</v>
      </c>
      <c r="V6447" s="39">
        <v>3477720000000</v>
      </c>
      <c r="W6447" s="39">
        <v>3573200000000</v>
      </c>
      <c r="X6447" s="39">
        <v>3544310000000</v>
      </c>
      <c r="Y6447" s="39">
        <v>5406290000000</v>
      </c>
      <c r="Z6447" s="39">
        <v>3766200000000</v>
      </c>
      <c r="AA6447" s="39">
        <v>4069970000000</v>
      </c>
      <c r="AB6447" s="39">
        <v>2780180000000</v>
      </c>
      <c r="AC6447" s="39">
        <v>2721790000000</v>
      </c>
      <c r="AD6447" s="39">
        <v>2658860000000</v>
      </c>
      <c r="AE6447" s="39">
        <v>2710370000000</v>
      </c>
      <c r="AF6447" s="39">
        <v>2649620000000</v>
      </c>
      <c r="AG6447" s="39">
        <v>2706110000000</v>
      </c>
      <c r="AH6447" s="39">
        <v>2752420000000</v>
      </c>
    </row>
    <row r="6448" spans="1:34">
      <c r="A6448" t="s">
        <v>723</v>
      </c>
      <c r="B6448" t="s">
        <v>504</v>
      </c>
      <c r="C6448" s="39">
        <v>4015240000000</v>
      </c>
      <c r="D6448" s="39">
        <v>4053680000000</v>
      </c>
      <c r="E6448" s="39">
        <v>4047190000000</v>
      </c>
      <c r="F6448" s="39">
        <v>4122020000000</v>
      </c>
      <c r="G6448" s="39">
        <v>4248190000000</v>
      </c>
      <c r="H6448" s="39">
        <v>4254760000000</v>
      </c>
      <c r="I6448" s="39">
        <v>4309150000000</v>
      </c>
      <c r="J6448" s="39">
        <v>4353830000000</v>
      </c>
      <c r="K6448" s="39">
        <v>4323050000000</v>
      </c>
      <c r="L6448" s="39">
        <v>4328190000000</v>
      </c>
      <c r="M6448" s="39">
        <v>4796870000000</v>
      </c>
      <c r="N6448" s="39">
        <v>5164690000000</v>
      </c>
      <c r="O6448" s="39">
        <v>5653890000000</v>
      </c>
      <c r="P6448" s="39">
        <v>6184160000000</v>
      </c>
      <c r="Q6448" s="39">
        <v>6543310000000</v>
      </c>
      <c r="R6448" s="39">
        <v>6877230000000</v>
      </c>
      <c r="S6448" s="39">
        <v>7427460000000</v>
      </c>
      <c r="T6448" s="39">
        <v>7905190000000</v>
      </c>
      <c r="U6448" s="39">
        <v>8610830000000</v>
      </c>
      <c r="V6448" s="39">
        <v>9104060000000</v>
      </c>
      <c r="W6448" s="39">
        <v>9661050000000</v>
      </c>
      <c r="X6448" s="39">
        <v>9969180000000</v>
      </c>
      <c r="Y6448" s="39">
        <v>10928200000000</v>
      </c>
      <c r="Z6448" s="39">
        <v>11054500000000</v>
      </c>
      <c r="AA6448" s="39">
        <v>12081600000000</v>
      </c>
      <c r="AB6448" s="39">
        <v>12895000000000</v>
      </c>
      <c r="AC6448" s="39">
        <v>13418600000000</v>
      </c>
      <c r="AD6448" s="39">
        <v>13693300000000</v>
      </c>
      <c r="AE6448" s="39">
        <v>14250700000000</v>
      </c>
      <c r="AF6448" s="39">
        <v>14338100000000</v>
      </c>
      <c r="AG6448" s="39">
        <v>14738700000000</v>
      </c>
      <c r="AH6448" s="39">
        <v>14922400000000</v>
      </c>
    </row>
    <row r="6449" spans="1:34">
      <c r="A6449" t="s">
        <v>724</v>
      </c>
      <c r="B6449" t="s">
        <v>504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>
      <c r="A6450" t="s">
        <v>725</v>
      </c>
      <c r="B6450" t="s">
        <v>50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>
      <c r="A6451" t="s">
        <v>1318</v>
      </c>
      <c r="B6451" t="s">
        <v>50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>
      <c r="A6452" t="s">
        <v>1319</v>
      </c>
      <c r="B6452" t="s">
        <v>50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>
      <c r="A6453" t="s">
        <v>1320</v>
      </c>
      <c r="B6453" t="s">
        <v>504</v>
      </c>
      <c r="C6453">
        <v>0</v>
      </c>
      <c r="D6453" s="39">
        <v>204015000000</v>
      </c>
      <c r="E6453" s="39">
        <v>204015000000</v>
      </c>
      <c r="F6453" s="39">
        <v>476035000000</v>
      </c>
      <c r="G6453" s="39">
        <v>748055000000</v>
      </c>
      <c r="H6453" s="39">
        <v>1020070000000</v>
      </c>
      <c r="I6453" s="39">
        <v>1292090000000</v>
      </c>
      <c r="J6453" s="39">
        <v>1564110000000</v>
      </c>
      <c r="K6453" s="39">
        <v>1836130000000</v>
      </c>
      <c r="L6453" s="39">
        <v>2040150000000</v>
      </c>
      <c r="M6453" s="39">
        <v>2244160000000</v>
      </c>
      <c r="N6453" s="39">
        <v>2380170000000</v>
      </c>
      <c r="O6453" s="39">
        <v>2516180000000</v>
      </c>
      <c r="P6453" s="39">
        <v>2516180000000</v>
      </c>
      <c r="Q6453" s="39">
        <v>2652190000000</v>
      </c>
      <c r="R6453" s="39">
        <v>2652190000000</v>
      </c>
      <c r="S6453" s="39">
        <v>2720200000000</v>
      </c>
      <c r="T6453" s="39">
        <v>2788200000000</v>
      </c>
      <c r="U6453" s="39">
        <v>2856210000000</v>
      </c>
      <c r="V6453" s="39">
        <v>2924210000000</v>
      </c>
      <c r="W6453" s="39">
        <v>2992220000000</v>
      </c>
      <c r="X6453" s="39">
        <v>3060220000000</v>
      </c>
      <c r="Y6453" s="39">
        <v>3128230000000</v>
      </c>
      <c r="Z6453" s="39">
        <v>3128230000000</v>
      </c>
      <c r="AA6453" s="39">
        <v>3128230000000</v>
      </c>
      <c r="AB6453" s="39">
        <v>3128230000000</v>
      </c>
      <c r="AC6453" s="39">
        <v>3128230000000</v>
      </c>
      <c r="AD6453" s="39">
        <v>3128230000000</v>
      </c>
      <c r="AE6453" s="39">
        <v>3128230000000</v>
      </c>
      <c r="AF6453" s="39">
        <v>3128230000000</v>
      </c>
      <c r="AG6453" s="39">
        <v>3128230000000</v>
      </c>
      <c r="AH6453" s="39">
        <v>3128230000000</v>
      </c>
    </row>
    <row r="6454" spans="1:34">
      <c r="A6454" t="s">
        <v>3047</v>
      </c>
      <c r="B6454" t="s">
        <v>504</v>
      </c>
      <c r="C6454" s="39">
        <v>941455000</v>
      </c>
      <c r="D6454" s="39">
        <v>920556000</v>
      </c>
      <c r="E6454" s="39">
        <v>788618000</v>
      </c>
      <c r="F6454" s="39">
        <v>636392000</v>
      </c>
      <c r="G6454" s="39">
        <v>354084000</v>
      </c>
      <c r="H6454" s="39">
        <v>361373000</v>
      </c>
      <c r="I6454" s="39">
        <v>367532000</v>
      </c>
      <c r="J6454" s="39">
        <v>345979000</v>
      </c>
      <c r="K6454" s="39">
        <v>346094000</v>
      </c>
      <c r="L6454" s="39">
        <v>284810000</v>
      </c>
      <c r="M6454" s="39">
        <v>284613000</v>
      </c>
      <c r="N6454" s="39">
        <v>284686000</v>
      </c>
      <c r="O6454" s="39">
        <v>284763000</v>
      </c>
      <c r="P6454" s="39">
        <v>284826000</v>
      </c>
      <c r="Q6454" s="39">
        <v>284896000</v>
      </c>
      <c r="R6454" s="39">
        <v>284981000</v>
      </c>
      <c r="S6454" s="39">
        <v>268265000</v>
      </c>
      <c r="T6454" s="39">
        <v>268254000</v>
      </c>
      <c r="U6454" s="39">
        <v>240348000</v>
      </c>
      <c r="V6454" s="39">
        <v>240253000</v>
      </c>
      <c r="W6454" s="39">
        <v>223573000</v>
      </c>
      <c r="X6454" s="39">
        <v>223552000</v>
      </c>
      <c r="Y6454" s="39">
        <v>156492000</v>
      </c>
      <c r="Z6454" s="39">
        <v>155971000</v>
      </c>
      <c r="AA6454" s="39">
        <v>156097000</v>
      </c>
      <c r="AB6454" s="39">
        <v>156252000</v>
      </c>
      <c r="AC6454" s="39">
        <v>156420000</v>
      </c>
      <c r="AD6454" s="39">
        <v>156634000</v>
      </c>
      <c r="AE6454" s="39">
        <v>156890000</v>
      </c>
      <c r="AF6454" s="39">
        <v>157282000</v>
      </c>
      <c r="AG6454" s="39">
        <v>157664000</v>
      </c>
      <c r="AH6454" s="39">
        <v>158282000</v>
      </c>
    </row>
    <row r="6455" spans="1:34">
      <c r="A6455" t="s">
        <v>3048</v>
      </c>
      <c r="B6455" t="s">
        <v>504</v>
      </c>
      <c r="C6455" s="39">
        <v>377693000</v>
      </c>
      <c r="D6455" s="39">
        <v>378734000</v>
      </c>
      <c r="E6455" s="39">
        <v>387291000</v>
      </c>
      <c r="F6455" s="39">
        <v>541278000</v>
      </c>
      <c r="G6455" s="39">
        <v>711199000</v>
      </c>
      <c r="H6455" s="39">
        <v>763639000</v>
      </c>
      <c r="I6455" s="39">
        <v>805927000</v>
      </c>
      <c r="J6455" s="39">
        <v>858232000</v>
      </c>
      <c r="K6455" s="39">
        <v>869215000</v>
      </c>
      <c r="L6455" s="39">
        <v>908666000</v>
      </c>
      <c r="M6455" s="39">
        <v>915642000</v>
      </c>
      <c r="N6455" s="39">
        <v>919623000</v>
      </c>
      <c r="O6455" s="39">
        <v>940361000</v>
      </c>
      <c r="P6455" s="39">
        <v>948115000</v>
      </c>
      <c r="Q6455" s="39">
        <v>933605000</v>
      </c>
      <c r="R6455" s="39">
        <v>947410000</v>
      </c>
      <c r="S6455" s="39">
        <v>956346000</v>
      </c>
      <c r="T6455" s="39">
        <v>974632000</v>
      </c>
      <c r="U6455" s="39">
        <v>956223000</v>
      </c>
      <c r="V6455" s="39">
        <v>960817000</v>
      </c>
      <c r="W6455" s="39">
        <v>956394000</v>
      </c>
      <c r="X6455" s="39">
        <v>961444000</v>
      </c>
      <c r="Y6455" s="39">
        <v>935571000</v>
      </c>
      <c r="Z6455" s="39">
        <v>946966000</v>
      </c>
      <c r="AA6455" s="39">
        <v>964982000</v>
      </c>
      <c r="AB6455" s="39">
        <v>991363000</v>
      </c>
      <c r="AC6455" s="39">
        <v>990245000</v>
      </c>
      <c r="AD6455" s="39">
        <v>988608000</v>
      </c>
      <c r="AE6455" s="39">
        <v>990713000</v>
      </c>
      <c r="AF6455" s="39">
        <v>994694000</v>
      </c>
      <c r="AG6455" s="39">
        <v>994815000</v>
      </c>
      <c r="AH6455" s="39">
        <v>999190000</v>
      </c>
    </row>
    <row r="6456" spans="1:34">
      <c r="A6456" t="s">
        <v>3049</v>
      </c>
      <c r="B6456" t="s">
        <v>504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>
      <c r="A6457" t="s">
        <v>3050</v>
      </c>
      <c r="B6457" t="s">
        <v>50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>
      <c r="A6458" t="s">
        <v>3051</v>
      </c>
      <c r="B6458" t="s">
        <v>50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>
      <c r="A6459" t="s">
        <v>3052</v>
      </c>
      <c r="B6459" t="s">
        <v>50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>
      <c r="A6460" t="s">
        <v>3053</v>
      </c>
      <c r="B6460" t="s">
        <v>50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>
      <c r="A6461" t="s">
        <v>3054</v>
      </c>
      <c r="B6461" t="s">
        <v>504</v>
      </c>
      <c r="C6461" s="39">
        <v>676482000</v>
      </c>
      <c r="D6461" s="39">
        <v>685462000</v>
      </c>
      <c r="E6461" s="39">
        <v>685462000</v>
      </c>
      <c r="F6461" s="39">
        <v>724375000</v>
      </c>
      <c r="G6461" s="39">
        <v>775261000</v>
      </c>
      <c r="H6461" s="39">
        <v>805194000</v>
      </c>
      <c r="I6461" s="39">
        <v>844106000</v>
      </c>
      <c r="J6461" s="39">
        <v>874039000</v>
      </c>
      <c r="K6461" s="39">
        <v>891999000</v>
      </c>
      <c r="L6461" s="39">
        <v>906965000</v>
      </c>
      <c r="M6461" s="39">
        <v>930911000</v>
      </c>
      <c r="N6461" s="39">
        <v>951864000</v>
      </c>
      <c r="O6461" s="39">
        <v>975811000</v>
      </c>
      <c r="P6461" s="39">
        <v>975811000</v>
      </c>
      <c r="Q6461" s="39">
        <v>984791000</v>
      </c>
      <c r="R6461" s="39">
        <v>987784000</v>
      </c>
      <c r="S6461" s="39">
        <v>993770000</v>
      </c>
      <c r="T6461" s="39">
        <v>996764000</v>
      </c>
      <c r="U6461" s="39">
        <v>1014720000</v>
      </c>
      <c r="V6461" s="39">
        <v>1020710000</v>
      </c>
      <c r="W6461" s="39">
        <v>1026700000</v>
      </c>
      <c r="X6461" s="39">
        <v>1029690000</v>
      </c>
      <c r="Y6461" s="39">
        <v>1038670000</v>
      </c>
      <c r="Z6461" s="39">
        <v>1038670000</v>
      </c>
      <c r="AA6461" s="39">
        <v>1038670000</v>
      </c>
      <c r="AB6461" s="39">
        <v>1038670000</v>
      </c>
      <c r="AC6461" s="39">
        <v>1038670000</v>
      </c>
      <c r="AD6461" s="39">
        <v>1041660000</v>
      </c>
      <c r="AE6461" s="39">
        <v>1041660000</v>
      </c>
      <c r="AF6461" s="39">
        <v>1044660000</v>
      </c>
      <c r="AG6461" s="39">
        <v>1044660000</v>
      </c>
      <c r="AH6461" s="39">
        <v>1044660000</v>
      </c>
    </row>
    <row r="6462" spans="1:34">
      <c r="A6462" t="s">
        <v>3055</v>
      </c>
      <c r="B6462" t="s">
        <v>504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>
      <c r="A6463" t="s">
        <v>3056</v>
      </c>
      <c r="B6463" t="s">
        <v>504</v>
      </c>
      <c r="C6463" s="39">
        <v>219218000</v>
      </c>
      <c r="D6463" s="39">
        <v>242296000</v>
      </c>
      <c r="E6463" s="39">
        <v>275413000</v>
      </c>
      <c r="F6463" s="39">
        <v>236644000</v>
      </c>
      <c r="G6463" s="39">
        <v>336842000</v>
      </c>
      <c r="H6463" s="39">
        <v>271539000</v>
      </c>
      <c r="I6463" s="39">
        <v>258540000</v>
      </c>
      <c r="J6463" s="39">
        <v>300674000</v>
      </c>
      <c r="K6463" s="39">
        <v>218224000</v>
      </c>
      <c r="L6463" s="39">
        <v>232231000</v>
      </c>
      <c r="M6463" s="39">
        <v>273202000</v>
      </c>
      <c r="N6463" s="39">
        <v>280147000</v>
      </c>
      <c r="O6463" s="39">
        <v>394051000</v>
      </c>
      <c r="P6463" s="39">
        <v>322314000</v>
      </c>
      <c r="Q6463" s="39">
        <v>411233000</v>
      </c>
      <c r="R6463" s="39">
        <v>394726000</v>
      </c>
      <c r="S6463" s="39">
        <v>381532000</v>
      </c>
      <c r="T6463" s="39">
        <v>205476000</v>
      </c>
      <c r="U6463" s="39">
        <v>308738000</v>
      </c>
      <c r="V6463" s="39">
        <v>307345000</v>
      </c>
      <c r="W6463" s="39">
        <v>315783000</v>
      </c>
      <c r="X6463" s="39">
        <v>313230000</v>
      </c>
      <c r="Y6463" s="39">
        <v>477784000</v>
      </c>
      <c r="Z6463" s="39">
        <v>332840000</v>
      </c>
      <c r="AA6463" s="39">
        <v>359686000</v>
      </c>
      <c r="AB6463" s="39">
        <v>245700000</v>
      </c>
      <c r="AC6463" s="39">
        <v>240540000</v>
      </c>
      <c r="AD6463" s="39">
        <v>234978000</v>
      </c>
      <c r="AE6463" s="39">
        <v>239530000</v>
      </c>
      <c r="AF6463" s="39">
        <v>234161000</v>
      </c>
      <c r="AG6463" s="39">
        <v>239154000</v>
      </c>
      <c r="AH6463" s="39">
        <v>243247000</v>
      </c>
    </row>
    <row r="6464" spans="1:34">
      <c r="A6464" t="s">
        <v>3057</v>
      </c>
      <c r="B6464" t="s">
        <v>504</v>
      </c>
      <c r="C6464" s="39">
        <v>68408900</v>
      </c>
      <c r="D6464" s="39">
        <v>69063800</v>
      </c>
      <c r="E6464" s="39">
        <v>68953300</v>
      </c>
      <c r="F6464" s="39">
        <v>70228100</v>
      </c>
      <c r="G6464" s="39">
        <v>72377700</v>
      </c>
      <c r="H6464" s="39">
        <v>72489600</v>
      </c>
      <c r="I6464" s="39">
        <v>73416400</v>
      </c>
      <c r="J6464" s="39">
        <v>74177500</v>
      </c>
      <c r="K6464" s="39">
        <v>73653200</v>
      </c>
      <c r="L6464" s="39">
        <v>73740700</v>
      </c>
      <c r="M6464" s="39">
        <v>81725800</v>
      </c>
      <c r="N6464" s="39">
        <v>87992400</v>
      </c>
      <c r="O6464" s="39">
        <v>96327100</v>
      </c>
      <c r="P6464" s="39">
        <v>105361000</v>
      </c>
      <c r="Q6464" s="39">
        <v>111481000</v>
      </c>
      <c r="R6464" s="39">
        <v>117170000</v>
      </c>
      <c r="S6464" s="39">
        <v>126544000</v>
      </c>
      <c r="T6464" s="39">
        <v>134683000</v>
      </c>
      <c r="U6464" s="39">
        <v>146705000</v>
      </c>
      <c r="V6464" s="39">
        <v>155109000</v>
      </c>
      <c r="W6464" s="39">
        <v>164598000</v>
      </c>
      <c r="X6464" s="39">
        <v>169848000</v>
      </c>
      <c r="Y6464" s="39">
        <v>186187000</v>
      </c>
      <c r="Z6464" s="39">
        <v>188339000</v>
      </c>
      <c r="AA6464" s="39">
        <v>205838000</v>
      </c>
      <c r="AB6464" s="39">
        <v>219696000</v>
      </c>
      <c r="AC6464" s="39">
        <v>228617000</v>
      </c>
      <c r="AD6464" s="39">
        <v>233298000</v>
      </c>
      <c r="AE6464" s="39">
        <v>242793000</v>
      </c>
      <c r="AF6464" s="39">
        <v>244284000</v>
      </c>
      <c r="AG6464" s="39">
        <v>251108000</v>
      </c>
      <c r="AH6464" s="39">
        <v>254237000</v>
      </c>
    </row>
    <row r="6465" spans="1:34">
      <c r="A6465" t="s">
        <v>3058</v>
      </c>
      <c r="B6465" t="s">
        <v>504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>
      <c r="A6466" t="s">
        <v>3059</v>
      </c>
      <c r="B6466" t="s">
        <v>50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>
      <c r="A6467" t="s">
        <v>3060</v>
      </c>
      <c r="B6467" t="s">
        <v>50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>
      <c r="A6468" t="s">
        <v>3061</v>
      </c>
      <c r="B6468" t="s">
        <v>50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>
      <c r="A6469" t="s">
        <v>3062</v>
      </c>
      <c r="B6469" t="s">
        <v>504</v>
      </c>
      <c r="C6469">
        <v>0</v>
      </c>
      <c r="D6469" s="39">
        <v>52681900</v>
      </c>
      <c r="E6469" s="39">
        <v>52681900</v>
      </c>
      <c r="F6469" s="39">
        <v>122925000</v>
      </c>
      <c r="G6469" s="39">
        <v>193167000</v>
      </c>
      <c r="H6469" s="39">
        <v>263410000</v>
      </c>
      <c r="I6469" s="39">
        <v>333652000</v>
      </c>
      <c r="J6469" s="39">
        <v>403895000</v>
      </c>
      <c r="K6469" s="39">
        <v>474138000</v>
      </c>
      <c r="L6469" s="39">
        <v>526819000</v>
      </c>
      <c r="M6469" s="39">
        <v>579501000</v>
      </c>
      <c r="N6469" s="39">
        <v>614623000</v>
      </c>
      <c r="O6469" s="39">
        <v>649744000</v>
      </c>
      <c r="P6469" s="39">
        <v>649744000</v>
      </c>
      <c r="Q6469" s="39">
        <v>684865000</v>
      </c>
      <c r="R6469" s="39">
        <v>684865000</v>
      </c>
      <c r="S6469" s="39">
        <v>702426000</v>
      </c>
      <c r="T6469" s="39">
        <v>719987000</v>
      </c>
      <c r="U6469" s="39">
        <v>737547000</v>
      </c>
      <c r="V6469" s="39">
        <v>755108000</v>
      </c>
      <c r="W6469" s="39">
        <v>772669000</v>
      </c>
      <c r="X6469" s="39">
        <v>790229000</v>
      </c>
      <c r="Y6469" s="39">
        <v>807790000</v>
      </c>
      <c r="Z6469" s="39">
        <v>807790000</v>
      </c>
      <c r="AA6469" s="39">
        <v>807790000</v>
      </c>
      <c r="AB6469" s="39">
        <v>807790000</v>
      </c>
      <c r="AC6469" s="39">
        <v>807790000</v>
      </c>
      <c r="AD6469" s="39">
        <v>807790000</v>
      </c>
      <c r="AE6469" s="39">
        <v>807790000</v>
      </c>
      <c r="AF6469" s="39">
        <v>807790000</v>
      </c>
      <c r="AG6469" s="39">
        <v>807790000</v>
      </c>
      <c r="AH6469" s="39">
        <v>807790000</v>
      </c>
    </row>
    <row r="6470" spans="1:34">
      <c r="A6470" t="s">
        <v>3063</v>
      </c>
      <c r="B6470" t="s">
        <v>504</v>
      </c>
      <c r="C6470" s="39">
        <v>25566900000</v>
      </c>
      <c r="D6470" s="39">
        <v>24999300000</v>
      </c>
      <c r="E6470" s="39">
        <v>21416300000</v>
      </c>
      <c r="F6470" s="39">
        <v>17282400000</v>
      </c>
      <c r="G6470" s="39">
        <v>9615780000</v>
      </c>
      <c r="H6470" s="39">
        <v>9813750000</v>
      </c>
      <c r="I6470" s="39">
        <v>9980980000</v>
      </c>
      <c r="J6470" s="39">
        <v>9395690000</v>
      </c>
      <c r="K6470" s="39">
        <v>9398800000</v>
      </c>
      <c r="L6470" s="39">
        <v>7734530000</v>
      </c>
      <c r="M6470" s="39">
        <v>7729170000</v>
      </c>
      <c r="N6470" s="39">
        <v>7731170000</v>
      </c>
      <c r="O6470" s="39">
        <v>7733260000</v>
      </c>
      <c r="P6470" s="39">
        <v>7734980000</v>
      </c>
      <c r="Q6470" s="39">
        <v>7736860000</v>
      </c>
      <c r="R6470" s="39">
        <v>7739170000</v>
      </c>
      <c r="S6470" s="39">
        <v>7285220000</v>
      </c>
      <c r="T6470" s="39">
        <v>7284910000</v>
      </c>
      <c r="U6470" s="39">
        <v>6527090000</v>
      </c>
      <c r="V6470" s="39">
        <v>6524490000</v>
      </c>
      <c r="W6470" s="39">
        <v>6071540000</v>
      </c>
      <c r="X6470" s="39">
        <v>6070970000</v>
      </c>
      <c r="Y6470" s="39">
        <v>4249820000</v>
      </c>
      <c r="Z6470" s="39">
        <v>4235660000</v>
      </c>
      <c r="AA6470" s="39">
        <v>4239100000</v>
      </c>
      <c r="AB6470" s="39">
        <v>4243290000</v>
      </c>
      <c r="AC6470" s="39">
        <v>4247850000</v>
      </c>
      <c r="AD6470" s="39">
        <v>4253670000</v>
      </c>
      <c r="AE6470" s="39">
        <v>4260640000</v>
      </c>
      <c r="AF6470" s="39">
        <v>4271270000</v>
      </c>
      <c r="AG6470" s="39">
        <v>4281650000</v>
      </c>
      <c r="AH6470" s="39">
        <v>4298440000</v>
      </c>
    </row>
    <row r="6471" spans="1:34">
      <c r="A6471" t="s">
        <v>3064</v>
      </c>
      <c r="B6471" t="s">
        <v>504</v>
      </c>
      <c r="C6471" s="39">
        <v>3107610000</v>
      </c>
      <c r="D6471" s="39">
        <v>3116170000</v>
      </c>
      <c r="E6471" s="39">
        <v>3186580000</v>
      </c>
      <c r="F6471" s="39">
        <v>4453570000</v>
      </c>
      <c r="G6471" s="39">
        <v>5851660000</v>
      </c>
      <c r="H6471" s="39">
        <v>6283130000</v>
      </c>
      <c r="I6471" s="39">
        <v>6631070000</v>
      </c>
      <c r="J6471" s="39">
        <v>7061430000</v>
      </c>
      <c r="K6471" s="39">
        <v>7151800000</v>
      </c>
      <c r="L6471" s="39">
        <v>7476390000</v>
      </c>
      <c r="M6471" s="39">
        <v>7533790000</v>
      </c>
      <c r="N6471" s="39">
        <v>7566550000</v>
      </c>
      <c r="O6471" s="39">
        <v>7737170000</v>
      </c>
      <c r="P6471" s="39">
        <v>7800980000</v>
      </c>
      <c r="Q6471" s="39">
        <v>7681590000</v>
      </c>
      <c r="R6471" s="39">
        <v>7795170000</v>
      </c>
      <c r="S6471" s="39">
        <v>7868700000</v>
      </c>
      <c r="T6471" s="39">
        <v>8019150000</v>
      </c>
      <c r="U6471" s="39">
        <v>7867690000</v>
      </c>
      <c r="V6471" s="39">
        <v>7905480000</v>
      </c>
      <c r="W6471" s="39">
        <v>7869090000</v>
      </c>
      <c r="X6471" s="39">
        <v>7910640000</v>
      </c>
      <c r="Y6471" s="39">
        <v>7697760000</v>
      </c>
      <c r="Z6471" s="39">
        <v>7791520000</v>
      </c>
      <c r="AA6471" s="39">
        <v>7939750000</v>
      </c>
      <c r="AB6471" s="39">
        <v>8156810000</v>
      </c>
      <c r="AC6471" s="39">
        <v>8147610000</v>
      </c>
      <c r="AD6471" s="39">
        <v>8134150000</v>
      </c>
      <c r="AE6471" s="39">
        <v>8151460000</v>
      </c>
      <c r="AF6471" s="39">
        <v>8184220000</v>
      </c>
      <c r="AG6471" s="39">
        <v>8185210000</v>
      </c>
      <c r="AH6471" s="39">
        <v>8221210000</v>
      </c>
    </row>
    <row r="6472" spans="1:34">
      <c r="A6472" t="s">
        <v>3065</v>
      </c>
      <c r="B6472" t="s">
        <v>504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>
      <c r="A6473" t="s">
        <v>3066</v>
      </c>
      <c r="B6473" t="s">
        <v>50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>
      <c r="A6474" t="s">
        <v>3067</v>
      </c>
      <c r="B6474" t="s">
        <v>50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>
      <c r="A6475" t="s">
        <v>3068</v>
      </c>
      <c r="B6475" t="s">
        <v>50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>
      <c r="A6476" t="s">
        <v>3069</v>
      </c>
      <c r="B6476" t="s">
        <v>50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>
      <c r="A6477" t="s">
        <v>3070</v>
      </c>
      <c r="B6477" t="s">
        <v>504</v>
      </c>
      <c r="C6477" s="39">
        <v>14169200000</v>
      </c>
      <c r="D6477" s="39">
        <v>14357300000</v>
      </c>
      <c r="E6477" s="39">
        <v>14357300000</v>
      </c>
      <c r="F6477" s="39">
        <v>15172400000</v>
      </c>
      <c r="G6477" s="39">
        <v>16238200000</v>
      </c>
      <c r="H6477" s="39">
        <v>16865100000</v>
      </c>
      <c r="I6477" s="39">
        <v>17680200000</v>
      </c>
      <c r="J6477" s="39">
        <v>18307100000</v>
      </c>
      <c r="K6477" s="39">
        <v>18683300000</v>
      </c>
      <c r="L6477" s="39">
        <v>18996800000</v>
      </c>
      <c r="M6477" s="39">
        <v>19498400000</v>
      </c>
      <c r="N6477" s="39">
        <v>19937200000</v>
      </c>
      <c r="O6477" s="39">
        <v>20438800000</v>
      </c>
      <c r="P6477" s="39">
        <v>20438800000</v>
      </c>
      <c r="Q6477" s="39">
        <v>20626900000</v>
      </c>
      <c r="R6477" s="39">
        <v>20689600000</v>
      </c>
      <c r="S6477" s="39">
        <v>20815000000</v>
      </c>
      <c r="T6477" s="39">
        <v>20877700000</v>
      </c>
      <c r="U6477" s="39">
        <v>21253800000</v>
      </c>
      <c r="V6477" s="39">
        <v>21379200000</v>
      </c>
      <c r="W6477" s="39">
        <v>21504600000</v>
      </c>
      <c r="X6477" s="39">
        <v>21567300000</v>
      </c>
      <c r="Y6477" s="39">
        <v>21755400000</v>
      </c>
      <c r="Z6477" s="39">
        <v>21755400000</v>
      </c>
      <c r="AA6477" s="39">
        <v>21755400000</v>
      </c>
      <c r="AB6477" s="39">
        <v>21755400000</v>
      </c>
      <c r="AC6477" s="39">
        <v>21755400000</v>
      </c>
      <c r="AD6477" s="39">
        <v>21818100000</v>
      </c>
      <c r="AE6477" s="39">
        <v>21818100000</v>
      </c>
      <c r="AF6477" s="39">
        <v>21880800000</v>
      </c>
      <c r="AG6477" s="39">
        <v>21880800000</v>
      </c>
      <c r="AH6477" s="39">
        <v>21880800000</v>
      </c>
    </row>
    <row r="6478" spans="1:34">
      <c r="A6478" t="s">
        <v>3071</v>
      </c>
      <c r="B6478" t="s">
        <v>504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>
      <c r="A6479" t="s">
        <v>3072</v>
      </c>
      <c r="B6479" t="s">
        <v>504</v>
      </c>
      <c r="C6479" s="39">
        <v>1070130000</v>
      </c>
      <c r="D6479" s="39">
        <v>1182790000</v>
      </c>
      <c r="E6479" s="39">
        <v>1344450000</v>
      </c>
      <c r="F6479" s="39">
        <v>1155190000</v>
      </c>
      <c r="G6479" s="39">
        <v>1644320000</v>
      </c>
      <c r="H6479" s="39">
        <v>1325540000</v>
      </c>
      <c r="I6479" s="39">
        <v>1262080000</v>
      </c>
      <c r="J6479" s="39">
        <v>1467760000</v>
      </c>
      <c r="K6479" s="39">
        <v>1065280000</v>
      </c>
      <c r="L6479" s="39">
        <v>1133650000</v>
      </c>
      <c r="M6479" s="39">
        <v>1333660000</v>
      </c>
      <c r="N6479" s="39">
        <v>1367560000</v>
      </c>
      <c r="O6479" s="39">
        <v>1923590000</v>
      </c>
      <c r="P6479" s="39">
        <v>1573400000</v>
      </c>
      <c r="Q6479" s="39">
        <v>2007460000</v>
      </c>
      <c r="R6479" s="39">
        <v>1926880000</v>
      </c>
      <c r="S6479" s="39">
        <v>1862480000</v>
      </c>
      <c r="T6479" s="39">
        <v>1003050000</v>
      </c>
      <c r="U6479" s="39">
        <v>1507130000</v>
      </c>
      <c r="V6479" s="39">
        <v>1500330000</v>
      </c>
      <c r="W6479" s="39">
        <v>1541520000</v>
      </c>
      <c r="X6479" s="39">
        <v>1529060000</v>
      </c>
      <c r="Y6479" s="39">
        <v>2332340000</v>
      </c>
      <c r="Z6479" s="39">
        <v>1624780000</v>
      </c>
      <c r="AA6479" s="39">
        <v>1755830000</v>
      </c>
      <c r="AB6479" s="39">
        <v>1199400000</v>
      </c>
      <c r="AC6479" s="39">
        <v>1174210000</v>
      </c>
      <c r="AD6479" s="39">
        <v>1147060000</v>
      </c>
      <c r="AE6479" s="39">
        <v>1169290000</v>
      </c>
      <c r="AF6479" s="39">
        <v>1143080000</v>
      </c>
      <c r="AG6479" s="39">
        <v>1167450000</v>
      </c>
      <c r="AH6479" s="39">
        <v>1187430000</v>
      </c>
    </row>
    <row r="6480" spans="1:34">
      <c r="A6480" t="s">
        <v>3073</v>
      </c>
      <c r="B6480" t="s">
        <v>504</v>
      </c>
      <c r="C6480" s="39">
        <v>562860000</v>
      </c>
      <c r="D6480" s="39">
        <v>568249000</v>
      </c>
      <c r="E6480" s="39">
        <v>567339000</v>
      </c>
      <c r="F6480" s="39">
        <v>577828000</v>
      </c>
      <c r="G6480" s="39">
        <v>595515000</v>
      </c>
      <c r="H6480" s="39">
        <v>596436000</v>
      </c>
      <c r="I6480" s="39">
        <v>604061000</v>
      </c>
      <c r="J6480" s="39">
        <v>610324000</v>
      </c>
      <c r="K6480" s="39">
        <v>606010000</v>
      </c>
      <c r="L6480" s="39">
        <v>606730000</v>
      </c>
      <c r="M6480" s="39">
        <v>672430000</v>
      </c>
      <c r="N6480" s="39">
        <v>723991000</v>
      </c>
      <c r="O6480" s="39">
        <v>792568000</v>
      </c>
      <c r="P6480" s="39">
        <v>866901000</v>
      </c>
      <c r="Q6480" s="39">
        <v>917248000</v>
      </c>
      <c r="R6480" s="39">
        <v>964057000</v>
      </c>
      <c r="S6480" s="39">
        <v>1041190000</v>
      </c>
      <c r="T6480" s="39">
        <v>1108160000</v>
      </c>
      <c r="U6480" s="39">
        <v>1207070000</v>
      </c>
      <c r="V6480" s="39">
        <v>1276220000</v>
      </c>
      <c r="W6480" s="39">
        <v>1354300000</v>
      </c>
      <c r="X6480" s="39">
        <v>1397490000</v>
      </c>
      <c r="Y6480" s="39">
        <v>1531920000</v>
      </c>
      <c r="Z6480" s="39">
        <v>1549630000</v>
      </c>
      <c r="AA6480" s="39">
        <v>1693610000</v>
      </c>
      <c r="AB6480" s="39">
        <v>1807630000</v>
      </c>
      <c r="AC6480" s="39">
        <v>1881030000</v>
      </c>
      <c r="AD6480" s="39">
        <v>1919550000</v>
      </c>
      <c r="AE6480" s="39">
        <v>1997670000</v>
      </c>
      <c r="AF6480" s="39">
        <v>2009930000</v>
      </c>
      <c r="AG6480" s="39">
        <v>2066090000</v>
      </c>
      <c r="AH6480" s="39">
        <v>2091830000</v>
      </c>
    </row>
    <row r="6481" spans="1:34">
      <c r="A6481" t="s">
        <v>3074</v>
      </c>
      <c r="B6481" t="s">
        <v>504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>
      <c r="A6482" t="s">
        <v>3075</v>
      </c>
      <c r="B6482" t="s">
        <v>50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>
      <c r="A6483" t="s">
        <v>3076</v>
      </c>
      <c r="B6483" t="s">
        <v>50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>
      <c r="A6484" t="s">
        <v>3077</v>
      </c>
      <c r="B6484" t="s">
        <v>50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>
      <c r="A6485" t="s">
        <v>3078</v>
      </c>
      <c r="B6485" t="s">
        <v>504</v>
      </c>
      <c r="C6485">
        <v>0</v>
      </c>
      <c r="D6485" s="39">
        <v>487454000</v>
      </c>
      <c r="E6485" s="39">
        <v>487454000</v>
      </c>
      <c r="F6485" s="39">
        <v>1137390000</v>
      </c>
      <c r="G6485" s="39">
        <v>1787330000</v>
      </c>
      <c r="H6485" s="39">
        <v>2437270000</v>
      </c>
      <c r="I6485" s="39">
        <v>3087210000</v>
      </c>
      <c r="J6485" s="39">
        <v>3737150000</v>
      </c>
      <c r="K6485" s="39">
        <v>4387080000</v>
      </c>
      <c r="L6485" s="39">
        <v>4874540000</v>
      </c>
      <c r="M6485" s="39">
        <v>5361990000</v>
      </c>
      <c r="N6485" s="39">
        <v>5686960000</v>
      </c>
      <c r="O6485" s="39">
        <v>6011930000</v>
      </c>
      <c r="P6485" s="39">
        <v>6011930000</v>
      </c>
      <c r="Q6485" s="39">
        <v>6336900000</v>
      </c>
      <c r="R6485" s="39">
        <v>6336900000</v>
      </c>
      <c r="S6485" s="39">
        <v>6499380000</v>
      </c>
      <c r="T6485" s="39">
        <v>6661870000</v>
      </c>
      <c r="U6485" s="39">
        <v>6824350000</v>
      </c>
      <c r="V6485" s="39">
        <v>6986840000</v>
      </c>
      <c r="W6485" s="39">
        <v>7149320000</v>
      </c>
      <c r="X6485" s="39">
        <v>7311810000</v>
      </c>
      <c r="Y6485" s="39">
        <v>7474290000</v>
      </c>
      <c r="Z6485" s="39">
        <v>7474290000</v>
      </c>
      <c r="AA6485" s="39">
        <v>7474290000</v>
      </c>
      <c r="AB6485" s="39">
        <v>7474290000</v>
      </c>
      <c r="AC6485" s="39">
        <v>7474290000</v>
      </c>
      <c r="AD6485" s="39">
        <v>7474290000</v>
      </c>
      <c r="AE6485" s="39">
        <v>7474290000</v>
      </c>
      <c r="AF6485" s="39">
        <v>7474290000</v>
      </c>
      <c r="AG6485" s="39">
        <v>7474290000</v>
      </c>
      <c r="AH6485" s="39">
        <v>7474290000</v>
      </c>
    </row>
    <row r="6486" spans="1:34">
      <c r="A6486" t="s">
        <v>3079</v>
      </c>
      <c r="B6486" t="s">
        <v>504</v>
      </c>
      <c r="C6486" s="39">
        <v>52126300000</v>
      </c>
      <c r="D6486" s="39">
        <v>50969200000</v>
      </c>
      <c r="E6486" s="39">
        <v>43664000000</v>
      </c>
      <c r="F6486" s="39">
        <v>35235600000</v>
      </c>
      <c r="G6486" s="39">
        <v>19604800000</v>
      </c>
      <c r="H6486" s="39">
        <v>20008500000</v>
      </c>
      <c r="I6486" s="39">
        <v>20349400000</v>
      </c>
      <c r="J6486" s="39">
        <v>19156100000</v>
      </c>
      <c r="K6486" s="39">
        <v>19162500000</v>
      </c>
      <c r="L6486" s="39">
        <v>15769300000</v>
      </c>
      <c r="M6486" s="39">
        <v>15758400000</v>
      </c>
      <c r="N6486" s="39">
        <v>15762500000</v>
      </c>
      <c r="O6486" s="39">
        <v>15766700000</v>
      </c>
      <c r="P6486" s="39">
        <v>15770200000</v>
      </c>
      <c r="Q6486" s="39">
        <v>15774100000</v>
      </c>
      <c r="R6486" s="39">
        <v>15778800000</v>
      </c>
      <c r="S6486" s="39">
        <v>14853200000</v>
      </c>
      <c r="T6486" s="39">
        <v>14852600000</v>
      </c>
      <c r="U6486" s="39">
        <v>13307600000</v>
      </c>
      <c r="V6486" s="39">
        <v>13302300000</v>
      </c>
      <c r="W6486" s="39">
        <v>12378800000</v>
      </c>
      <c r="X6486" s="39">
        <v>12377600000</v>
      </c>
      <c r="Y6486" s="39">
        <v>8664620000</v>
      </c>
      <c r="Z6486" s="39">
        <v>8635750000</v>
      </c>
      <c r="AA6486" s="39">
        <v>8642750000</v>
      </c>
      <c r="AB6486" s="39">
        <v>8651310000</v>
      </c>
      <c r="AC6486" s="39">
        <v>8660610000</v>
      </c>
      <c r="AD6486" s="39">
        <v>8672470000</v>
      </c>
      <c r="AE6486" s="39">
        <v>8686670000</v>
      </c>
      <c r="AF6486" s="39">
        <v>8708350000</v>
      </c>
      <c r="AG6486" s="39">
        <v>8729500000</v>
      </c>
      <c r="AH6486" s="39">
        <v>8763740000</v>
      </c>
    </row>
    <row r="6487" spans="1:34">
      <c r="A6487" t="s">
        <v>3080</v>
      </c>
      <c r="B6487" t="s">
        <v>504</v>
      </c>
      <c r="C6487" s="39">
        <v>5766090000</v>
      </c>
      <c r="D6487" s="39">
        <v>5781970000</v>
      </c>
      <c r="E6487" s="39">
        <v>5912610000</v>
      </c>
      <c r="F6487" s="39">
        <v>8263470000</v>
      </c>
      <c r="G6487" s="39">
        <v>10857600000</v>
      </c>
      <c r="H6487" s="39">
        <v>11658200000</v>
      </c>
      <c r="I6487" s="39">
        <v>12303800000</v>
      </c>
      <c r="J6487" s="39">
        <v>13102300000</v>
      </c>
      <c r="K6487" s="39">
        <v>13270000000</v>
      </c>
      <c r="L6487" s="39">
        <v>13872200000</v>
      </c>
      <c r="M6487" s="39">
        <v>13978700000</v>
      </c>
      <c r="N6487" s="39">
        <v>14039500000</v>
      </c>
      <c r="O6487" s="39">
        <v>14356100000</v>
      </c>
      <c r="P6487" s="39">
        <v>14474500000</v>
      </c>
      <c r="Q6487" s="39">
        <v>14253000000</v>
      </c>
      <c r="R6487" s="39">
        <v>14463700000</v>
      </c>
      <c r="S6487" s="39">
        <v>14600100000</v>
      </c>
      <c r="T6487" s="39">
        <v>14879300000</v>
      </c>
      <c r="U6487" s="39">
        <v>14598300000</v>
      </c>
      <c r="V6487" s="39">
        <v>14668400000</v>
      </c>
      <c r="W6487" s="39">
        <v>14600900000</v>
      </c>
      <c r="X6487" s="39">
        <v>14678000000</v>
      </c>
      <c r="Y6487" s="39">
        <v>14283000000</v>
      </c>
      <c r="Z6487" s="39">
        <v>14456900000</v>
      </c>
      <c r="AA6487" s="39">
        <v>14732000000</v>
      </c>
      <c r="AB6487" s="39">
        <v>15134700000</v>
      </c>
      <c r="AC6487" s="39">
        <v>15117700000</v>
      </c>
      <c r="AD6487" s="39">
        <v>15092700000</v>
      </c>
      <c r="AE6487" s="39">
        <v>15124800000</v>
      </c>
      <c r="AF6487" s="39">
        <v>15185600000</v>
      </c>
      <c r="AG6487" s="39">
        <v>15187400000</v>
      </c>
      <c r="AH6487" s="39">
        <v>15254200000</v>
      </c>
    </row>
    <row r="6488" spans="1:34">
      <c r="A6488" t="s">
        <v>3081</v>
      </c>
      <c r="B6488" t="s">
        <v>504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>
      <c r="A6489" t="s">
        <v>3082</v>
      </c>
      <c r="B6489" t="s">
        <v>50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>
      <c r="A6490" t="s">
        <v>3083</v>
      </c>
      <c r="B6490" t="s">
        <v>50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>
      <c r="A6491" t="s">
        <v>3084</v>
      </c>
      <c r="B6491" t="s">
        <v>50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>
      <c r="A6492" t="s">
        <v>3085</v>
      </c>
      <c r="B6492" t="s">
        <v>50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>
      <c r="A6493" t="s">
        <v>3086</v>
      </c>
      <c r="B6493" t="s">
        <v>504</v>
      </c>
      <c r="C6493" s="39">
        <v>8300980000</v>
      </c>
      <c r="D6493" s="39">
        <v>8411170000</v>
      </c>
      <c r="E6493" s="39">
        <v>8411170000</v>
      </c>
      <c r="F6493" s="39">
        <v>8888660000</v>
      </c>
      <c r="G6493" s="39">
        <v>9513070000</v>
      </c>
      <c r="H6493" s="39">
        <v>9880370000</v>
      </c>
      <c r="I6493" s="39">
        <v>10357900000</v>
      </c>
      <c r="J6493" s="39">
        <v>10725200000</v>
      </c>
      <c r="K6493" s="39">
        <v>10945500000</v>
      </c>
      <c r="L6493" s="39">
        <v>11129200000</v>
      </c>
      <c r="M6493" s="39">
        <v>11423000000</v>
      </c>
      <c r="N6493" s="39">
        <v>11680100000</v>
      </c>
      <c r="O6493" s="39">
        <v>11974000000</v>
      </c>
      <c r="P6493" s="39">
        <v>11974000000</v>
      </c>
      <c r="Q6493" s="39">
        <v>12084200000</v>
      </c>
      <c r="R6493" s="39">
        <v>12120900000</v>
      </c>
      <c r="S6493" s="39">
        <v>12194400000</v>
      </c>
      <c r="T6493" s="39">
        <v>12231100000</v>
      </c>
      <c r="U6493" s="39">
        <v>12451500000</v>
      </c>
      <c r="V6493" s="39">
        <v>12524900000</v>
      </c>
      <c r="W6493" s="39">
        <v>12598400000</v>
      </c>
      <c r="X6493" s="39">
        <v>12635100000</v>
      </c>
      <c r="Y6493" s="39">
        <v>12745300000</v>
      </c>
      <c r="Z6493" s="39">
        <v>12745300000</v>
      </c>
      <c r="AA6493" s="39">
        <v>12745300000</v>
      </c>
      <c r="AB6493" s="39">
        <v>12745300000</v>
      </c>
      <c r="AC6493" s="39">
        <v>12745300000</v>
      </c>
      <c r="AD6493" s="39">
        <v>12782000000</v>
      </c>
      <c r="AE6493" s="39">
        <v>12782000000</v>
      </c>
      <c r="AF6493" s="39">
        <v>12818800000</v>
      </c>
      <c r="AG6493" s="39">
        <v>12818800000</v>
      </c>
      <c r="AH6493" s="39">
        <v>12818800000</v>
      </c>
    </row>
    <row r="6494" spans="1:34">
      <c r="A6494" t="s">
        <v>3087</v>
      </c>
      <c r="B6494" t="s">
        <v>504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>
      <c r="A6495" t="s">
        <v>3088</v>
      </c>
      <c r="B6495" t="s">
        <v>504</v>
      </c>
      <c r="C6495" s="39">
        <v>7557390000</v>
      </c>
      <c r="D6495" s="39">
        <v>8352980000</v>
      </c>
      <c r="E6495" s="39">
        <v>9494670000</v>
      </c>
      <c r="F6495" s="39">
        <v>8158130000</v>
      </c>
      <c r="G6495" s="39">
        <v>11612400000</v>
      </c>
      <c r="H6495" s="39">
        <v>9361140000</v>
      </c>
      <c r="I6495" s="39">
        <v>8912990000</v>
      </c>
      <c r="J6495" s="39">
        <v>10365500000</v>
      </c>
      <c r="K6495" s="39">
        <v>7523110000</v>
      </c>
      <c r="L6495" s="39">
        <v>8006000000</v>
      </c>
      <c r="M6495" s="39">
        <v>9418460000</v>
      </c>
      <c r="N6495" s="39">
        <v>9657880000</v>
      </c>
      <c r="O6495" s="39">
        <v>13584600000</v>
      </c>
      <c r="P6495" s="39">
        <v>11111600000</v>
      </c>
      <c r="Q6495" s="39">
        <v>14177000000</v>
      </c>
      <c r="R6495" s="39">
        <v>13607900000</v>
      </c>
      <c r="S6495" s="39">
        <v>13153100000</v>
      </c>
      <c r="T6495" s="39">
        <v>7083650000</v>
      </c>
      <c r="U6495" s="39">
        <v>10643500000</v>
      </c>
      <c r="V6495" s="39">
        <v>10595500000</v>
      </c>
      <c r="W6495" s="39">
        <v>10886400000</v>
      </c>
      <c r="X6495" s="39">
        <v>10798400000</v>
      </c>
      <c r="Y6495" s="39">
        <v>16471300000</v>
      </c>
      <c r="Z6495" s="39">
        <v>11474400000</v>
      </c>
      <c r="AA6495" s="39">
        <v>12399900000</v>
      </c>
      <c r="AB6495" s="39">
        <v>8470340000</v>
      </c>
      <c r="AC6495" s="39">
        <v>8292440000</v>
      </c>
      <c r="AD6495" s="39">
        <v>8100710000</v>
      </c>
      <c r="AE6495" s="39">
        <v>8257650000</v>
      </c>
      <c r="AF6495" s="39">
        <v>8072550000</v>
      </c>
      <c r="AG6495" s="39">
        <v>8244660000</v>
      </c>
      <c r="AH6495" s="39">
        <v>8385760000</v>
      </c>
    </row>
    <row r="6496" spans="1:34">
      <c r="A6496" t="s">
        <v>3089</v>
      </c>
      <c r="B6496" t="s">
        <v>504</v>
      </c>
      <c r="C6496" s="39">
        <v>1044370000</v>
      </c>
      <c r="D6496" s="39">
        <v>1054370000</v>
      </c>
      <c r="E6496" s="39">
        <v>1052680000</v>
      </c>
      <c r="F6496" s="39">
        <v>1072140000</v>
      </c>
      <c r="G6496" s="39">
        <v>1104960000</v>
      </c>
      <c r="H6496" s="39">
        <v>1106670000</v>
      </c>
      <c r="I6496" s="39">
        <v>1120820000</v>
      </c>
      <c r="J6496" s="39">
        <v>1132440000</v>
      </c>
      <c r="K6496" s="39">
        <v>1124430000</v>
      </c>
      <c r="L6496" s="39">
        <v>1125770000</v>
      </c>
      <c r="M6496" s="39">
        <v>1247670000</v>
      </c>
      <c r="N6496" s="39">
        <v>1343340000</v>
      </c>
      <c r="O6496" s="39">
        <v>1470590000</v>
      </c>
      <c r="P6496" s="39">
        <v>1608510000</v>
      </c>
      <c r="Q6496" s="39">
        <v>1701930000</v>
      </c>
      <c r="R6496" s="39">
        <v>1788780000</v>
      </c>
      <c r="S6496" s="39">
        <v>1931900000</v>
      </c>
      <c r="T6496" s="39">
        <v>2056150000</v>
      </c>
      <c r="U6496" s="39">
        <v>2239690000</v>
      </c>
      <c r="V6496" s="39">
        <v>2367980000</v>
      </c>
      <c r="W6496" s="39">
        <v>2512860000</v>
      </c>
      <c r="X6496" s="39">
        <v>2593000000</v>
      </c>
      <c r="Y6496" s="39">
        <v>2842440000</v>
      </c>
      <c r="Z6496" s="39">
        <v>2875290000</v>
      </c>
      <c r="AA6496" s="39">
        <v>3142450000</v>
      </c>
      <c r="AB6496" s="39">
        <v>3354010000</v>
      </c>
      <c r="AC6496" s="39">
        <v>3490210000</v>
      </c>
      <c r="AD6496" s="39">
        <v>3561660000</v>
      </c>
      <c r="AE6496" s="39">
        <v>3706620000</v>
      </c>
      <c r="AF6496" s="39">
        <v>3729380000</v>
      </c>
      <c r="AG6496" s="39">
        <v>3833570000</v>
      </c>
      <c r="AH6496" s="39">
        <v>3881340000</v>
      </c>
    </row>
    <row r="6497" spans="1:34">
      <c r="A6497" t="s">
        <v>3090</v>
      </c>
      <c r="B6497" t="s">
        <v>504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>
      <c r="A6498" t="s">
        <v>3091</v>
      </c>
      <c r="B6498" t="s">
        <v>50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>
      <c r="A6499" t="s">
        <v>3092</v>
      </c>
      <c r="B6499" t="s">
        <v>50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>
      <c r="A6500" t="s">
        <v>3093</v>
      </c>
      <c r="B6500" t="s">
        <v>50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>
      <c r="A6501" t="s">
        <v>3094</v>
      </c>
      <c r="B6501" t="s">
        <v>504</v>
      </c>
      <c r="C6501">
        <v>0</v>
      </c>
      <c r="D6501" s="39">
        <v>388483000</v>
      </c>
      <c r="E6501" s="39">
        <v>388483000</v>
      </c>
      <c r="F6501" s="39">
        <v>906460000</v>
      </c>
      <c r="G6501" s="39">
        <v>1424440000</v>
      </c>
      <c r="H6501" s="39">
        <v>1942420000</v>
      </c>
      <c r="I6501" s="39">
        <v>2460390000</v>
      </c>
      <c r="J6501" s="39">
        <v>2978370000</v>
      </c>
      <c r="K6501" s="39">
        <v>3496350000</v>
      </c>
      <c r="L6501" s="39">
        <v>3884830000</v>
      </c>
      <c r="M6501" s="39">
        <v>4273310000</v>
      </c>
      <c r="N6501" s="39">
        <v>4532300000</v>
      </c>
      <c r="O6501" s="39">
        <v>4791290000</v>
      </c>
      <c r="P6501" s="39">
        <v>4791290000</v>
      </c>
      <c r="Q6501" s="39">
        <v>5050280000</v>
      </c>
      <c r="R6501" s="39">
        <v>5050280000</v>
      </c>
      <c r="S6501" s="39">
        <v>5179770000</v>
      </c>
      <c r="T6501" s="39">
        <v>5309270000</v>
      </c>
      <c r="U6501" s="39">
        <v>5438760000</v>
      </c>
      <c r="V6501" s="39">
        <v>5568260000</v>
      </c>
      <c r="W6501" s="39">
        <v>5697750000</v>
      </c>
      <c r="X6501" s="39">
        <v>5827250000</v>
      </c>
      <c r="Y6501" s="39">
        <v>5956740000</v>
      </c>
      <c r="Z6501" s="39">
        <v>5956740000</v>
      </c>
      <c r="AA6501" s="39">
        <v>5956740000</v>
      </c>
      <c r="AB6501" s="39">
        <v>5956740000</v>
      </c>
      <c r="AC6501" s="39">
        <v>5956740000</v>
      </c>
      <c r="AD6501" s="39">
        <v>5956740000</v>
      </c>
      <c r="AE6501" s="39">
        <v>5956740000</v>
      </c>
      <c r="AF6501" s="39">
        <v>5956740000</v>
      </c>
      <c r="AG6501" s="39">
        <v>5956740000</v>
      </c>
      <c r="AH6501" s="39">
        <v>5956740000</v>
      </c>
    </row>
    <row r="6502" spans="1:34">
      <c r="A6502" t="s">
        <v>3095</v>
      </c>
      <c r="B6502" t="s">
        <v>504</v>
      </c>
      <c r="C6502" s="39">
        <v>5463420000</v>
      </c>
      <c r="D6502" s="39">
        <v>5342140000</v>
      </c>
      <c r="E6502" s="39">
        <v>4576480000</v>
      </c>
      <c r="F6502" s="39">
        <v>3693090000</v>
      </c>
      <c r="G6502" s="39">
        <v>2054810000</v>
      </c>
      <c r="H6502" s="39">
        <v>2097110000</v>
      </c>
      <c r="I6502" s="39">
        <v>2132850000</v>
      </c>
      <c r="J6502" s="39">
        <v>2007780000</v>
      </c>
      <c r="K6502" s="39">
        <v>2008440000</v>
      </c>
      <c r="L6502" s="39">
        <v>1652800000</v>
      </c>
      <c r="M6502" s="39">
        <v>1651660000</v>
      </c>
      <c r="N6502" s="39">
        <v>1652080000</v>
      </c>
      <c r="O6502" s="39">
        <v>1652530000</v>
      </c>
      <c r="P6502" s="39">
        <v>1652900000</v>
      </c>
      <c r="Q6502" s="39">
        <v>1653300000</v>
      </c>
      <c r="R6502" s="39">
        <v>1653790000</v>
      </c>
      <c r="S6502" s="39">
        <v>1556790000</v>
      </c>
      <c r="T6502" s="39">
        <v>1556720000</v>
      </c>
      <c r="U6502" s="39">
        <v>1394780000</v>
      </c>
      <c r="V6502" s="39">
        <v>1394230000</v>
      </c>
      <c r="W6502" s="39">
        <v>1297430000</v>
      </c>
      <c r="X6502" s="39">
        <v>1297310000</v>
      </c>
      <c r="Y6502" s="39">
        <v>908150000</v>
      </c>
      <c r="Z6502" s="39">
        <v>905124000</v>
      </c>
      <c r="AA6502" s="39">
        <v>905858000</v>
      </c>
      <c r="AB6502" s="39">
        <v>906755000</v>
      </c>
      <c r="AC6502" s="39">
        <v>907729000</v>
      </c>
      <c r="AD6502" s="39">
        <v>908973000</v>
      </c>
      <c r="AE6502" s="39">
        <v>910461000</v>
      </c>
      <c r="AF6502" s="39">
        <v>912733000</v>
      </c>
      <c r="AG6502" s="39">
        <v>914950000</v>
      </c>
      <c r="AH6502" s="39">
        <v>918539000</v>
      </c>
    </row>
    <row r="6503" spans="1:34">
      <c r="A6503" t="s">
        <v>3096</v>
      </c>
      <c r="B6503" t="s">
        <v>504</v>
      </c>
      <c r="C6503" s="39">
        <v>988102000</v>
      </c>
      <c r="D6503" s="39">
        <v>990824000</v>
      </c>
      <c r="E6503" s="39">
        <v>1013210000</v>
      </c>
      <c r="F6503" s="39">
        <v>1416070000</v>
      </c>
      <c r="G6503" s="39">
        <v>1860600000</v>
      </c>
      <c r="H6503" s="39">
        <v>1997790000</v>
      </c>
      <c r="I6503" s="39">
        <v>2108430000</v>
      </c>
      <c r="J6503" s="39">
        <v>2245270000</v>
      </c>
      <c r="K6503" s="39">
        <v>2274000000</v>
      </c>
      <c r="L6503" s="39">
        <v>2377210000</v>
      </c>
      <c r="M6503" s="39">
        <v>2395460000</v>
      </c>
      <c r="N6503" s="39">
        <v>2405870000</v>
      </c>
      <c r="O6503" s="39">
        <v>2460120000</v>
      </c>
      <c r="P6503" s="39">
        <v>2480410000</v>
      </c>
      <c r="Q6503" s="39">
        <v>2442450000</v>
      </c>
      <c r="R6503" s="39">
        <v>2478570000</v>
      </c>
      <c r="S6503" s="39">
        <v>2501940000</v>
      </c>
      <c r="T6503" s="39">
        <v>2549780000</v>
      </c>
      <c r="U6503" s="39">
        <v>2501620000</v>
      </c>
      <c r="V6503" s="39">
        <v>2513640000</v>
      </c>
      <c r="W6503" s="39">
        <v>2502070000</v>
      </c>
      <c r="X6503" s="39">
        <v>2515280000</v>
      </c>
      <c r="Y6503" s="39">
        <v>2447590000</v>
      </c>
      <c r="Z6503" s="39">
        <v>2477400000</v>
      </c>
      <c r="AA6503" s="39">
        <v>2524540000</v>
      </c>
      <c r="AB6503" s="39">
        <v>2593550000</v>
      </c>
      <c r="AC6503" s="39">
        <v>2590630000</v>
      </c>
      <c r="AD6503" s="39">
        <v>2586350000</v>
      </c>
      <c r="AE6503" s="39">
        <v>2591850000</v>
      </c>
      <c r="AF6503" s="39">
        <v>2602270000</v>
      </c>
      <c r="AG6503" s="39">
        <v>2602590000</v>
      </c>
      <c r="AH6503" s="39">
        <v>2614030000</v>
      </c>
    </row>
    <row r="6504" spans="1:34">
      <c r="A6504" t="s">
        <v>3097</v>
      </c>
      <c r="B6504" t="s">
        <v>504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>
      <c r="A6505" t="s">
        <v>3098</v>
      </c>
      <c r="B6505" t="s">
        <v>50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>
      <c r="A6506" t="s">
        <v>3099</v>
      </c>
      <c r="B6506" t="s">
        <v>50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>
      <c r="A6507" t="s">
        <v>3100</v>
      </c>
      <c r="B6507" t="s">
        <v>50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>
      <c r="A6508" t="s">
        <v>3101</v>
      </c>
      <c r="B6508" t="s">
        <v>50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>
      <c r="A6509" t="s">
        <v>3102</v>
      </c>
      <c r="B6509" t="s">
        <v>504</v>
      </c>
      <c r="C6509" s="39">
        <v>1414530000</v>
      </c>
      <c r="D6509" s="39">
        <v>1433310000</v>
      </c>
      <c r="E6509" s="39">
        <v>1433310000</v>
      </c>
      <c r="F6509" s="39">
        <v>1514680000</v>
      </c>
      <c r="G6509" s="39">
        <v>1621080000</v>
      </c>
      <c r="H6509" s="39">
        <v>1683670000</v>
      </c>
      <c r="I6509" s="39">
        <v>1765030000</v>
      </c>
      <c r="J6509" s="39">
        <v>1827620000</v>
      </c>
      <c r="K6509" s="39">
        <v>1865180000</v>
      </c>
      <c r="L6509" s="39">
        <v>1896470000</v>
      </c>
      <c r="M6509" s="39">
        <v>1946550000</v>
      </c>
      <c r="N6509" s="39">
        <v>1990360000</v>
      </c>
      <c r="O6509" s="39">
        <v>2040430000</v>
      </c>
      <c r="P6509" s="39">
        <v>2040430000</v>
      </c>
      <c r="Q6509" s="39">
        <v>2059210000</v>
      </c>
      <c r="R6509" s="39">
        <v>2065470000</v>
      </c>
      <c r="S6509" s="39">
        <v>2077980000</v>
      </c>
      <c r="T6509" s="39">
        <v>2084240000</v>
      </c>
      <c r="U6509" s="39">
        <v>2121800000</v>
      </c>
      <c r="V6509" s="39">
        <v>2134320000</v>
      </c>
      <c r="W6509" s="39">
        <v>2146830000</v>
      </c>
      <c r="X6509" s="39">
        <v>2153090000</v>
      </c>
      <c r="Y6509" s="39">
        <v>2171870000</v>
      </c>
      <c r="Z6509" s="39">
        <v>2171870000</v>
      </c>
      <c r="AA6509" s="39">
        <v>2171870000</v>
      </c>
      <c r="AB6509" s="39">
        <v>2171870000</v>
      </c>
      <c r="AC6509" s="39">
        <v>2171870000</v>
      </c>
      <c r="AD6509" s="39">
        <v>2178130000</v>
      </c>
      <c r="AE6509" s="39">
        <v>2178130000</v>
      </c>
      <c r="AF6509" s="39">
        <v>2184390000</v>
      </c>
      <c r="AG6509" s="39">
        <v>2184390000</v>
      </c>
      <c r="AH6509" s="39">
        <v>2184390000</v>
      </c>
    </row>
    <row r="6510" spans="1:34">
      <c r="A6510" t="s">
        <v>3103</v>
      </c>
      <c r="B6510" t="s">
        <v>504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>
      <c r="A6511" t="s">
        <v>3104</v>
      </c>
      <c r="B6511" t="s">
        <v>504</v>
      </c>
      <c r="C6511" s="39">
        <v>725233000</v>
      </c>
      <c r="D6511" s="39">
        <v>801581000</v>
      </c>
      <c r="E6511" s="39">
        <v>911141000</v>
      </c>
      <c r="F6511" s="39">
        <v>782881000</v>
      </c>
      <c r="G6511" s="39">
        <v>1114360000</v>
      </c>
      <c r="H6511" s="39">
        <v>898326000</v>
      </c>
      <c r="I6511" s="39">
        <v>855320000</v>
      </c>
      <c r="J6511" s="39">
        <v>994711000</v>
      </c>
      <c r="K6511" s="39">
        <v>721943000</v>
      </c>
      <c r="L6511" s="39">
        <v>768283000</v>
      </c>
      <c r="M6511" s="39">
        <v>903827000</v>
      </c>
      <c r="N6511" s="39">
        <v>926803000</v>
      </c>
      <c r="O6511" s="39">
        <v>1303630000</v>
      </c>
      <c r="P6511" s="39">
        <v>1066300000</v>
      </c>
      <c r="Q6511" s="39">
        <v>1360470000</v>
      </c>
      <c r="R6511" s="39">
        <v>1305860000</v>
      </c>
      <c r="S6511" s="39">
        <v>1262210000</v>
      </c>
      <c r="T6511" s="39">
        <v>679771000</v>
      </c>
      <c r="U6511" s="39">
        <v>1021390000</v>
      </c>
      <c r="V6511" s="39">
        <v>1016780000</v>
      </c>
      <c r="W6511" s="39">
        <v>1044700000</v>
      </c>
      <c r="X6511" s="39">
        <v>1036250000</v>
      </c>
      <c r="Y6511" s="39">
        <v>1580640000</v>
      </c>
      <c r="Z6511" s="39">
        <v>1101120000</v>
      </c>
      <c r="AA6511" s="39">
        <v>1189940000</v>
      </c>
      <c r="AB6511" s="39">
        <v>812843000</v>
      </c>
      <c r="AC6511" s="39">
        <v>795770000</v>
      </c>
      <c r="AD6511" s="39">
        <v>777372000</v>
      </c>
      <c r="AE6511" s="39">
        <v>792432000</v>
      </c>
      <c r="AF6511" s="39">
        <v>774669000</v>
      </c>
      <c r="AG6511" s="39">
        <v>791185000</v>
      </c>
      <c r="AH6511" s="39">
        <v>804726000</v>
      </c>
    </row>
    <row r="6512" spans="1:34">
      <c r="A6512" t="s">
        <v>3105</v>
      </c>
      <c r="B6512" t="s">
        <v>504</v>
      </c>
      <c r="C6512" s="39">
        <v>178968000</v>
      </c>
      <c r="D6512" s="39">
        <v>180681000</v>
      </c>
      <c r="E6512" s="39">
        <v>180392000</v>
      </c>
      <c r="F6512" s="39">
        <v>183727000</v>
      </c>
      <c r="G6512" s="39">
        <v>189351000</v>
      </c>
      <c r="H6512" s="39">
        <v>189644000</v>
      </c>
      <c r="I6512" s="39">
        <v>192068000</v>
      </c>
      <c r="J6512" s="39">
        <v>194060000</v>
      </c>
      <c r="K6512" s="39">
        <v>192688000</v>
      </c>
      <c r="L6512" s="39">
        <v>192917000</v>
      </c>
      <c r="M6512" s="39">
        <v>213807000</v>
      </c>
      <c r="N6512" s="39">
        <v>230201000</v>
      </c>
      <c r="O6512" s="39">
        <v>252006000</v>
      </c>
      <c r="P6512" s="39">
        <v>275641000</v>
      </c>
      <c r="Q6512" s="39">
        <v>291650000</v>
      </c>
      <c r="R6512" s="39">
        <v>306533000</v>
      </c>
      <c r="S6512" s="39">
        <v>331058000</v>
      </c>
      <c r="T6512" s="39">
        <v>352352000</v>
      </c>
      <c r="U6512" s="39">
        <v>383804000</v>
      </c>
      <c r="V6512" s="39">
        <v>405788000</v>
      </c>
      <c r="W6512" s="39">
        <v>430614000</v>
      </c>
      <c r="X6512" s="39">
        <v>444348000</v>
      </c>
      <c r="Y6512" s="39">
        <v>487093000</v>
      </c>
      <c r="Z6512" s="39">
        <v>492723000</v>
      </c>
      <c r="AA6512" s="39">
        <v>538504000</v>
      </c>
      <c r="AB6512" s="39">
        <v>574759000</v>
      </c>
      <c r="AC6512" s="39">
        <v>598097000</v>
      </c>
      <c r="AD6512" s="39">
        <v>610342000</v>
      </c>
      <c r="AE6512" s="39">
        <v>635183000</v>
      </c>
      <c r="AF6512" s="39">
        <v>639083000</v>
      </c>
      <c r="AG6512" s="39">
        <v>656937000</v>
      </c>
      <c r="AH6512" s="39">
        <v>665123000</v>
      </c>
    </row>
    <row r="6513" spans="1:34">
      <c r="A6513" t="s">
        <v>3106</v>
      </c>
      <c r="B6513" t="s">
        <v>504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>
      <c r="A6514" t="s">
        <v>3107</v>
      </c>
      <c r="B6514" t="s">
        <v>50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>
      <c r="A6515" t="s">
        <v>3108</v>
      </c>
      <c r="B6515" t="s">
        <v>50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>
      <c r="A6516" t="s">
        <v>3109</v>
      </c>
      <c r="B6516" t="s">
        <v>50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>
      <c r="A6517" t="s">
        <v>3110</v>
      </c>
      <c r="B6517" t="s">
        <v>504</v>
      </c>
      <c r="C6517">
        <v>0</v>
      </c>
      <c r="D6517" s="39">
        <v>50433700</v>
      </c>
      <c r="E6517" s="39">
        <v>50433700</v>
      </c>
      <c r="F6517" s="39">
        <v>117679000</v>
      </c>
      <c r="G6517" s="39">
        <v>184924000</v>
      </c>
      <c r="H6517" s="39">
        <v>252169000</v>
      </c>
      <c r="I6517" s="39">
        <v>319414000</v>
      </c>
      <c r="J6517" s="39">
        <v>386659000</v>
      </c>
      <c r="K6517" s="39">
        <v>453904000</v>
      </c>
      <c r="L6517" s="39">
        <v>504337000</v>
      </c>
      <c r="M6517" s="39">
        <v>554771000</v>
      </c>
      <c r="N6517" s="39">
        <v>588394000</v>
      </c>
      <c r="O6517" s="39">
        <v>622016000</v>
      </c>
      <c r="P6517" s="39">
        <v>622016000</v>
      </c>
      <c r="Q6517" s="39">
        <v>655639000</v>
      </c>
      <c r="R6517" s="39">
        <v>655639000</v>
      </c>
      <c r="S6517" s="39">
        <v>672450000</v>
      </c>
      <c r="T6517" s="39">
        <v>689261000</v>
      </c>
      <c r="U6517" s="39">
        <v>706072000</v>
      </c>
      <c r="V6517" s="39">
        <v>722884000</v>
      </c>
      <c r="W6517" s="39">
        <v>739695000</v>
      </c>
      <c r="X6517" s="39">
        <v>756506000</v>
      </c>
      <c r="Y6517" s="39">
        <v>773317000</v>
      </c>
      <c r="Z6517" s="39">
        <v>773317000</v>
      </c>
      <c r="AA6517" s="39">
        <v>773317000</v>
      </c>
      <c r="AB6517" s="39">
        <v>773317000</v>
      </c>
      <c r="AC6517" s="39">
        <v>773317000</v>
      </c>
      <c r="AD6517" s="39">
        <v>773317000</v>
      </c>
      <c r="AE6517" s="39">
        <v>773317000</v>
      </c>
      <c r="AF6517" s="39">
        <v>773317000</v>
      </c>
      <c r="AG6517" s="39">
        <v>773317000</v>
      </c>
      <c r="AH6517" s="39">
        <v>773317000</v>
      </c>
    </row>
    <row r="6518" spans="1:34">
      <c r="A6518" t="s">
        <v>3111</v>
      </c>
      <c r="B6518" t="s">
        <v>504</v>
      </c>
      <c r="C6518" s="39">
        <v>4184330000</v>
      </c>
      <c r="D6518" s="39">
        <v>4091440000</v>
      </c>
      <c r="E6518" s="39">
        <v>3505040000</v>
      </c>
      <c r="F6518" s="39">
        <v>2828470000</v>
      </c>
      <c r="G6518" s="39">
        <v>1573740000</v>
      </c>
      <c r="H6518" s="39">
        <v>1606140000</v>
      </c>
      <c r="I6518" s="39">
        <v>1633510000</v>
      </c>
      <c r="J6518" s="39">
        <v>1537720000</v>
      </c>
      <c r="K6518" s="39">
        <v>1538230000</v>
      </c>
      <c r="L6518" s="39">
        <v>1265850000</v>
      </c>
      <c r="M6518" s="39">
        <v>1264970000</v>
      </c>
      <c r="N6518" s="39">
        <v>1265300000</v>
      </c>
      <c r="O6518" s="39">
        <v>1265640000</v>
      </c>
      <c r="P6518" s="39">
        <v>1265920000</v>
      </c>
      <c r="Q6518" s="39">
        <v>1266230000</v>
      </c>
      <c r="R6518" s="39">
        <v>1266610000</v>
      </c>
      <c r="S6518" s="39">
        <v>1192310000</v>
      </c>
      <c r="T6518" s="39">
        <v>1192260000</v>
      </c>
      <c r="U6518" s="39">
        <v>1068240000</v>
      </c>
      <c r="V6518" s="39">
        <v>1067810000</v>
      </c>
      <c r="W6518" s="39">
        <v>993680000</v>
      </c>
      <c r="X6518" s="39">
        <v>993587000</v>
      </c>
      <c r="Y6518" s="39">
        <v>695535000</v>
      </c>
      <c r="Z6518" s="39">
        <v>693218000</v>
      </c>
      <c r="AA6518" s="39">
        <v>693779000</v>
      </c>
      <c r="AB6518" s="39">
        <v>694466000</v>
      </c>
      <c r="AC6518" s="39">
        <v>695213000</v>
      </c>
      <c r="AD6518" s="39">
        <v>696165000</v>
      </c>
      <c r="AE6518" s="39">
        <v>697304000</v>
      </c>
      <c r="AF6518" s="39">
        <v>699045000</v>
      </c>
      <c r="AG6518" s="39">
        <v>700743000</v>
      </c>
      <c r="AH6518" s="39">
        <v>703491000</v>
      </c>
    </row>
    <row r="6519" spans="1:34">
      <c r="A6519" t="s">
        <v>3112</v>
      </c>
      <c r="B6519" t="s">
        <v>504</v>
      </c>
      <c r="C6519" s="39">
        <v>963870000</v>
      </c>
      <c r="D6519" s="39">
        <v>966525000</v>
      </c>
      <c r="E6519" s="39">
        <v>988363000</v>
      </c>
      <c r="F6519" s="39">
        <v>1381340000</v>
      </c>
      <c r="G6519" s="39">
        <v>1814970000</v>
      </c>
      <c r="H6519" s="39">
        <v>1948800000</v>
      </c>
      <c r="I6519" s="39">
        <v>2056720000</v>
      </c>
      <c r="J6519" s="39">
        <v>2190200000</v>
      </c>
      <c r="K6519" s="39">
        <v>2218230000</v>
      </c>
      <c r="L6519" s="39">
        <v>2318910000</v>
      </c>
      <c r="M6519" s="39">
        <v>2336710000</v>
      </c>
      <c r="N6519" s="39">
        <v>2346870000</v>
      </c>
      <c r="O6519" s="39">
        <v>2399790000</v>
      </c>
      <c r="P6519" s="39">
        <v>2419580000</v>
      </c>
      <c r="Q6519" s="39">
        <v>2382550000</v>
      </c>
      <c r="R6519" s="39">
        <v>2417780000</v>
      </c>
      <c r="S6519" s="39">
        <v>2440590000</v>
      </c>
      <c r="T6519" s="39">
        <v>2487250000</v>
      </c>
      <c r="U6519" s="39">
        <v>2440270000</v>
      </c>
      <c r="V6519" s="39">
        <v>2452000000</v>
      </c>
      <c r="W6519" s="39">
        <v>2440710000</v>
      </c>
      <c r="X6519" s="39">
        <v>2453600000</v>
      </c>
      <c r="Y6519" s="39">
        <v>2387570000</v>
      </c>
      <c r="Z6519" s="39">
        <v>2416650000</v>
      </c>
      <c r="AA6519" s="39">
        <v>2462630000</v>
      </c>
      <c r="AB6519" s="39">
        <v>2529950000</v>
      </c>
      <c r="AC6519" s="39">
        <v>2527100000</v>
      </c>
      <c r="AD6519" s="39">
        <v>2522920000</v>
      </c>
      <c r="AE6519" s="39">
        <v>2528290000</v>
      </c>
      <c r="AF6519" s="39">
        <v>2538450000</v>
      </c>
      <c r="AG6519" s="39">
        <v>2538760000</v>
      </c>
      <c r="AH6519" s="39">
        <v>2549920000</v>
      </c>
    </row>
    <row r="6520" spans="1:34">
      <c r="A6520" t="s">
        <v>3113</v>
      </c>
      <c r="B6520" t="s">
        <v>504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>
      <c r="A6521" t="s">
        <v>3114</v>
      </c>
      <c r="B6521" t="s">
        <v>50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>
      <c r="A6522" t="s">
        <v>3115</v>
      </c>
      <c r="B6522" t="s">
        <v>50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>
      <c r="A6523" t="s">
        <v>3116</v>
      </c>
      <c r="B6523" t="s">
        <v>50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>
      <c r="A6524" t="s">
        <v>3117</v>
      </c>
      <c r="B6524" t="s">
        <v>50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>
      <c r="A6525" t="s">
        <v>3118</v>
      </c>
      <c r="B6525" t="s">
        <v>504</v>
      </c>
      <c r="C6525" s="39">
        <v>1212700000</v>
      </c>
      <c r="D6525" s="39">
        <v>1228800000</v>
      </c>
      <c r="E6525" s="39">
        <v>1228800000</v>
      </c>
      <c r="F6525" s="39">
        <v>1298550000</v>
      </c>
      <c r="G6525" s="39">
        <v>1389770000</v>
      </c>
      <c r="H6525" s="39">
        <v>1443430000</v>
      </c>
      <c r="I6525" s="39">
        <v>1513190000</v>
      </c>
      <c r="J6525" s="39">
        <v>1566850000</v>
      </c>
      <c r="K6525" s="39">
        <v>1599040000</v>
      </c>
      <c r="L6525" s="39">
        <v>1625870000</v>
      </c>
      <c r="M6525" s="39">
        <v>1668800000</v>
      </c>
      <c r="N6525" s="39">
        <v>1706360000</v>
      </c>
      <c r="O6525" s="39">
        <v>1749290000</v>
      </c>
      <c r="P6525" s="39">
        <v>1749290000</v>
      </c>
      <c r="Q6525" s="39">
        <v>1765390000</v>
      </c>
      <c r="R6525" s="39">
        <v>1770750000</v>
      </c>
      <c r="S6525" s="39">
        <v>1781490000</v>
      </c>
      <c r="T6525" s="39">
        <v>1786850000</v>
      </c>
      <c r="U6525" s="39">
        <v>1819050000</v>
      </c>
      <c r="V6525" s="39">
        <v>1829780000</v>
      </c>
      <c r="W6525" s="39">
        <v>1840510000</v>
      </c>
      <c r="X6525" s="39">
        <v>1845880000</v>
      </c>
      <c r="Y6525" s="39">
        <v>1861970000</v>
      </c>
      <c r="Z6525" s="39">
        <v>1861970000</v>
      </c>
      <c r="AA6525" s="39">
        <v>1861970000</v>
      </c>
      <c r="AB6525" s="39">
        <v>1861970000</v>
      </c>
      <c r="AC6525" s="39">
        <v>1861970000</v>
      </c>
      <c r="AD6525" s="39">
        <v>1867340000</v>
      </c>
      <c r="AE6525" s="39">
        <v>1867340000</v>
      </c>
      <c r="AF6525" s="39">
        <v>1872710000</v>
      </c>
      <c r="AG6525" s="39">
        <v>1872710000</v>
      </c>
      <c r="AH6525" s="39">
        <v>1872710000</v>
      </c>
    </row>
    <row r="6526" spans="1:34">
      <c r="A6526" t="s">
        <v>3119</v>
      </c>
      <c r="B6526" t="s">
        <v>504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>
      <c r="A6527" t="s">
        <v>3120</v>
      </c>
      <c r="B6527" t="s">
        <v>504</v>
      </c>
      <c r="C6527" s="39">
        <v>596979000</v>
      </c>
      <c r="D6527" s="39">
        <v>659825000</v>
      </c>
      <c r="E6527" s="39">
        <v>750009000</v>
      </c>
      <c r="F6527" s="39">
        <v>644432000</v>
      </c>
      <c r="G6527" s="39">
        <v>917294000</v>
      </c>
      <c r="H6527" s="39">
        <v>739461000</v>
      </c>
      <c r="I6527" s="39">
        <v>704061000</v>
      </c>
      <c r="J6527" s="39">
        <v>818801000</v>
      </c>
      <c r="K6527" s="39">
        <v>594271000</v>
      </c>
      <c r="L6527" s="39">
        <v>632416000</v>
      </c>
      <c r="M6527" s="39">
        <v>743989000</v>
      </c>
      <c r="N6527" s="39">
        <v>762902000</v>
      </c>
      <c r="O6527" s="39">
        <v>1073090000</v>
      </c>
      <c r="P6527" s="39">
        <v>877731000</v>
      </c>
      <c r="Q6527" s="39">
        <v>1119880000</v>
      </c>
      <c r="R6527" s="39">
        <v>1074920000</v>
      </c>
      <c r="S6527" s="39">
        <v>1039000000</v>
      </c>
      <c r="T6527" s="39">
        <v>559556000</v>
      </c>
      <c r="U6527" s="39">
        <v>840762000</v>
      </c>
      <c r="V6527" s="39">
        <v>836968000</v>
      </c>
      <c r="W6527" s="39">
        <v>859946000</v>
      </c>
      <c r="X6527" s="39">
        <v>852994000</v>
      </c>
      <c r="Y6527" s="39">
        <v>1301110000</v>
      </c>
      <c r="Z6527" s="39">
        <v>906395000</v>
      </c>
      <c r="AA6527" s="39">
        <v>979502000</v>
      </c>
      <c r="AB6527" s="39">
        <v>669095000</v>
      </c>
      <c r="AC6527" s="39">
        <v>655042000</v>
      </c>
      <c r="AD6527" s="39">
        <v>639897000</v>
      </c>
      <c r="AE6527" s="39">
        <v>652294000</v>
      </c>
      <c r="AF6527" s="39">
        <v>637672000</v>
      </c>
      <c r="AG6527" s="39">
        <v>651267000</v>
      </c>
      <c r="AH6527" s="39">
        <v>662414000</v>
      </c>
    </row>
    <row r="6528" spans="1:34">
      <c r="A6528" t="s">
        <v>3121</v>
      </c>
      <c r="B6528" t="s">
        <v>504</v>
      </c>
      <c r="C6528" s="39">
        <v>174579000</v>
      </c>
      <c r="D6528" s="39">
        <v>176250000</v>
      </c>
      <c r="E6528" s="39">
        <v>175968000</v>
      </c>
      <c r="F6528" s="39">
        <v>179221000</v>
      </c>
      <c r="G6528" s="39">
        <v>184707000</v>
      </c>
      <c r="H6528" s="39">
        <v>184993000</v>
      </c>
      <c r="I6528" s="39">
        <v>187358000</v>
      </c>
      <c r="J6528" s="39">
        <v>189300000</v>
      </c>
      <c r="K6528" s="39">
        <v>187962000</v>
      </c>
      <c r="L6528" s="39">
        <v>188186000</v>
      </c>
      <c r="M6528" s="39">
        <v>208564000</v>
      </c>
      <c r="N6528" s="39">
        <v>224556000</v>
      </c>
      <c r="O6528" s="39">
        <v>245826000</v>
      </c>
      <c r="P6528" s="39">
        <v>268881000</v>
      </c>
      <c r="Q6528" s="39">
        <v>284497000</v>
      </c>
      <c r="R6528" s="39">
        <v>299016000</v>
      </c>
      <c r="S6528" s="39">
        <v>322939000</v>
      </c>
      <c r="T6528" s="39">
        <v>343711000</v>
      </c>
      <c r="U6528" s="39">
        <v>374391000</v>
      </c>
      <c r="V6528" s="39">
        <v>395836000</v>
      </c>
      <c r="W6528" s="39">
        <v>420054000</v>
      </c>
      <c r="X6528" s="39">
        <v>433451000</v>
      </c>
      <c r="Y6528" s="39">
        <v>475148000</v>
      </c>
      <c r="Z6528" s="39">
        <v>480639000</v>
      </c>
      <c r="AA6528" s="39">
        <v>525297000</v>
      </c>
      <c r="AB6528" s="39">
        <v>560663000</v>
      </c>
      <c r="AC6528" s="39">
        <v>583429000</v>
      </c>
      <c r="AD6528" s="39">
        <v>595374000</v>
      </c>
      <c r="AE6528" s="39">
        <v>619605000</v>
      </c>
      <c r="AF6528" s="39">
        <v>623409000</v>
      </c>
      <c r="AG6528" s="39">
        <v>640826000</v>
      </c>
      <c r="AH6528" s="39">
        <v>648811000</v>
      </c>
    </row>
    <row r="6529" spans="1:34">
      <c r="A6529" t="s">
        <v>3122</v>
      </c>
      <c r="B6529" t="s">
        <v>504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>
      <c r="A6530" t="s">
        <v>3123</v>
      </c>
      <c r="B6530" t="s">
        <v>50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>
      <c r="A6531" t="s">
        <v>3124</v>
      </c>
      <c r="B6531" t="s">
        <v>50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>
      <c r="A6532" t="s">
        <v>3125</v>
      </c>
      <c r="B6532" t="s">
        <v>50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>
      <c r="A6533" t="s">
        <v>3126</v>
      </c>
      <c r="B6533" t="s">
        <v>504</v>
      </c>
      <c r="C6533">
        <v>0</v>
      </c>
      <c r="D6533" s="39">
        <v>48202200</v>
      </c>
      <c r="E6533" s="39">
        <v>48202200</v>
      </c>
      <c r="F6533" s="39">
        <v>112472000</v>
      </c>
      <c r="G6533" s="39">
        <v>176741000</v>
      </c>
      <c r="H6533" s="39">
        <v>241011000</v>
      </c>
      <c r="I6533" s="39">
        <v>305280000</v>
      </c>
      <c r="J6533" s="39">
        <v>369550000</v>
      </c>
      <c r="K6533" s="39">
        <v>433820000</v>
      </c>
      <c r="L6533" s="39">
        <v>482022000</v>
      </c>
      <c r="M6533" s="39">
        <v>530224000</v>
      </c>
      <c r="N6533" s="39">
        <v>562359000</v>
      </c>
      <c r="O6533" s="39">
        <v>594493000</v>
      </c>
      <c r="P6533" s="39">
        <v>594493000</v>
      </c>
      <c r="Q6533" s="39">
        <v>626628000</v>
      </c>
      <c r="R6533" s="39">
        <v>626628000</v>
      </c>
      <c r="S6533" s="39">
        <v>642696000</v>
      </c>
      <c r="T6533" s="39">
        <v>658763000</v>
      </c>
      <c r="U6533" s="39">
        <v>674830000</v>
      </c>
      <c r="V6533" s="39">
        <v>690898000</v>
      </c>
      <c r="W6533" s="39">
        <v>706965000</v>
      </c>
      <c r="X6533" s="39">
        <v>723033000</v>
      </c>
      <c r="Y6533" s="39">
        <v>739100000</v>
      </c>
      <c r="Z6533" s="39">
        <v>739100000</v>
      </c>
      <c r="AA6533" s="39">
        <v>739100000</v>
      </c>
      <c r="AB6533" s="39">
        <v>739100000</v>
      </c>
      <c r="AC6533" s="39">
        <v>739100000</v>
      </c>
      <c r="AD6533" s="39">
        <v>739100000</v>
      </c>
      <c r="AE6533" s="39">
        <v>739100000</v>
      </c>
      <c r="AF6533" s="39">
        <v>739100000</v>
      </c>
      <c r="AG6533" s="39">
        <v>739100000</v>
      </c>
      <c r="AH6533" s="39">
        <v>739100000</v>
      </c>
    </row>
    <row r="6534" spans="1:34">
      <c r="A6534" t="s">
        <v>3127</v>
      </c>
      <c r="B6534" t="s">
        <v>504</v>
      </c>
      <c r="C6534" s="39">
        <v>74421300000</v>
      </c>
      <c r="D6534" s="39">
        <v>72769200000</v>
      </c>
      <c r="E6534" s="39">
        <v>62339600000</v>
      </c>
      <c r="F6534" s="39">
        <v>50306300000</v>
      </c>
      <c r="G6534" s="39">
        <v>27990000000</v>
      </c>
      <c r="H6534" s="39">
        <v>28566300000</v>
      </c>
      <c r="I6534" s="39">
        <v>29053100000</v>
      </c>
      <c r="J6534" s="39">
        <v>27349400000</v>
      </c>
      <c r="K6534" s="39">
        <v>27358500000</v>
      </c>
      <c r="L6534" s="39">
        <v>22514000000</v>
      </c>
      <c r="M6534" s="39">
        <v>22498400000</v>
      </c>
      <c r="N6534" s="39">
        <v>22504200000</v>
      </c>
      <c r="O6534" s="39">
        <v>22510300000</v>
      </c>
      <c r="P6534" s="39">
        <v>22515300000</v>
      </c>
      <c r="Q6534" s="39">
        <v>22520800000</v>
      </c>
      <c r="R6534" s="39">
        <v>22527500000</v>
      </c>
      <c r="S6534" s="39">
        <v>21206100000</v>
      </c>
      <c r="T6534" s="39">
        <v>21205200000</v>
      </c>
      <c r="U6534" s="39">
        <v>18999400000</v>
      </c>
      <c r="V6534" s="39">
        <v>18991800000</v>
      </c>
      <c r="W6534" s="39">
        <v>17673300000</v>
      </c>
      <c r="X6534" s="39">
        <v>17671600000</v>
      </c>
      <c r="Y6534" s="39">
        <v>12370600000</v>
      </c>
      <c r="Z6534" s="39">
        <v>12329400000</v>
      </c>
      <c r="AA6534" s="39">
        <v>12339400000</v>
      </c>
      <c r="AB6534" s="39">
        <v>12351600000</v>
      </c>
      <c r="AC6534" s="39">
        <v>12364800000</v>
      </c>
      <c r="AD6534" s="39">
        <v>12381800000</v>
      </c>
      <c r="AE6534" s="39">
        <v>12402000000</v>
      </c>
      <c r="AF6534" s="39">
        <v>12433000000</v>
      </c>
      <c r="AG6534" s="39">
        <v>12463200000</v>
      </c>
      <c r="AH6534" s="39">
        <v>12512100000</v>
      </c>
    </row>
    <row r="6535" spans="1:34">
      <c r="A6535" t="s">
        <v>3128</v>
      </c>
      <c r="B6535" t="s">
        <v>504</v>
      </c>
      <c r="C6535" s="39">
        <v>290373000</v>
      </c>
      <c r="D6535" s="39">
        <v>291172000</v>
      </c>
      <c r="E6535" s="39">
        <v>297751000</v>
      </c>
      <c r="F6535" s="39">
        <v>416137000</v>
      </c>
      <c r="G6535" s="39">
        <v>546774000</v>
      </c>
      <c r="H6535" s="39">
        <v>587090000</v>
      </c>
      <c r="I6535" s="39">
        <v>619601000</v>
      </c>
      <c r="J6535" s="39">
        <v>659814000</v>
      </c>
      <c r="K6535" s="39">
        <v>668257000</v>
      </c>
      <c r="L6535" s="39">
        <v>698587000</v>
      </c>
      <c r="M6535" s="39">
        <v>703951000</v>
      </c>
      <c r="N6535" s="39">
        <v>707011000</v>
      </c>
      <c r="O6535" s="39">
        <v>722954000</v>
      </c>
      <c r="P6535" s="39">
        <v>728916000</v>
      </c>
      <c r="Q6535" s="39">
        <v>717761000</v>
      </c>
      <c r="R6535" s="39">
        <v>728374000</v>
      </c>
      <c r="S6535" s="39">
        <v>735244000</v>
      </c>
      <c r="T6535" s="39">
        <v>749302000</v>
      </c>
      <c r="U6535" s="39">
        <v>735150000</v>
      </c>
      <c r="V6535" s="39">
        <v>738681000</v>
      </c>
      <c r="W6535" s="39">
        <v>735281000</v>
      </c>
      <c r="X6535" s="39">
        <v>739163000</v>
      </c>
      <c r="Y6535" s="39">
        <v>719272000</v>
      </c>
      <c r="Z6535" s="39">
        <v>728032000</v>
      </c>
      <c r="AA6535" s="39">
        <v>741883000</v>
      </c>
      <c r="AB6535" s="39">
        <v>762165000</v>
      </c>
      <c r="AC6535" s="39">
        <v>761306000</v>
      </c>
      <c r="AD6535" s="39">
        <v>760047000</v>
      </c>
      <c r="AE6535" s="39">
        <v>761665000</v>
      </c>
      <c r="AF6535" s="39">
        <v>764726000</v>
      </c>
      <c r="AG6535" s="39">
        <v>764819000</v>
      </c>
      <c r="AH6535" s="39">
        <v>768183000</v>
      </c>
    </row>
    <row r="6536" spans="1:34">
      <c r="A6536" t="s">
        <v>3129</v>
      </c>
      <c r="B6536" t="s">
        <v>504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>
      <c r="A6537" t="s">
        <v>3130</v>
      </c>
      <c r="B6537" t="s">
        <v>50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>
      <c r="A6538" t="s">
        <v>3131</v>
      </c>
      <c r="B6538" t="s">
        <v>50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>
      <c r="A6539" t="s">
        <v>3132</v>
      </c>
      <c r="B6539" t="s">
        <v>50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>
      <c r="A6540" t="s">
        <v>3133</v>
      </c>
      <c r="B6540" t="s">
        <v>50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>
      <c r="A6541" t="s">
        <v>3134</v>
      </c>
      <c r="B6541" t="s">
        <v>504</v>
      </c>
      <c r="C6541" s="39">
        <v>1088620000</v>
      </c>
      <c r="D6541" s="39">
        <v>1103070000</v>
      </c>
      <c r="E6541" s="39">
        <v>1103070000</v>
      </c>
      <c r="F6541" s="39">
        <v>1165690000</v>
      </c>
      <c r="G6541" s="39">
        <v>1247580000</v>
      </c>
      <c r="H6541" s="39">
        <v>1295750000</v>
      </c>
      <c r="I6541" s="39">
        <v>1358370000</v>
      </c>
      <c r="J6541" s="39">
        <v>1406540000</v>
      </c>
      <c r="K6541" s="39">
        <v>1435440000</v>
      </c>
      <c r="L6541" s="39">
        <v>1459520000</v>
      </c>
      <c r="M6541" s="39">
        <v>1498060000</v>
      </c>
      <c r="N6541" s="39">
        <v>1531780000</v>
      </c>
      <c r="O6541" s="39">
        <v>1570310000</v>
      </c>
      <c r="P6541" s="39">
        <v>1570310000</v>
      </c>
      <c r="Q6541" s="39">
        <v>1584760000</v>
      </c>
      <c r="R6541" s="39">
        <v>1589580000</v>
      </c>
      <c r="S6541" s="39">
        <v>1599220000</v>
      </c>
      <c r="T6541" s="39">
        <v>1604030000</v>
      </c>
      <c r="U6541" s="39">
        <v>1632930000</v>
      </c>
      <c r="V6541" s="39">
        <v>1642570000</v>
      </c>
      <c r="W6541" s="39">
        <v>1652200000</v>
      </c>
      <c r="X6541" s="39">
        <v>1657020000</v>
      </c>
      <c r="Y6541" s="39">
        <v>1671470000</v>
      </c>
      <c r="Z6541" s="39">
        <v>1671470000</v>
      </c>
      <c r="AA6541" s="39">
        <v>1671470000</v>
      </c>
      <c r="AB6541" s="39">
        <v>1671470000</v>
      </c>
      <c r="AC6541" s="39">
        <v>1671470000</v>
      </c>
      <c r="AD6541" s="39">
        <v>1676290000</v>
      </c>
      <c r="AE6541" s="39">
        <v>1676290000</v>
      </c>
      <c r="AF6541" s="39">
        <v>1681100000</v>
      </c>
      <c r="AG6541" s="39">
        <v>1681100000</v>
      </c>
      <c r="AH6541" s="39">
        <v>1681100000</v>
      </c>
    </row>
    <row r="6542" spans="1:34">
      <c r="A6542" t="s">
        <v>3135</v>
      </c>
      <c r="B6542" t="s">
        <v>50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>
      <c r="A6543" t="s">
        <v>3136</v>
      </c>
      <c r="B6543" t="s">
        <v>504</v>
      </c>
      <c r="C6543" s="39">
        <v>5478700000</v>
      </c>
      <c r="D6543" s="39">
        <v>6055460000</v>
      </c>
      <c r="E6543" s="39">
        <v>6883120000</v>
      </c>
      <c r="F6543" s="39">
        <v>5914200000</v>
      </c>
      <c r="G6543" s="39">
        <v>8418360000</v>
      </c>
      <c r="H6543" s="39">
        <v>6786320000</v>
      </c>
      <c r="I6543" s="39">
        <v>6461430000</v>
      </c>
      <c r="J6543" s="39">
        <v>7514450000</v>
      </c>
      <c r="K6543" s="39">
        <v>5453850000</v>
      </c>
      <c r="L6543" s="39">
        <v>5803920000</v>
      </c>
      <c r="M6543" s="39">
        <v>6827870000</v>
      </c>
      <c r="N6543" s="39">
        <v>7001440000</v>
      </c>
      <c r="O6543" s="39">
        <v>9848140000</v>
      </c>
      <c r="P6543" s="39">
        <v>8055280000</v>
      </c>
      <c r="Q6543" s="39">
        <v>10277500000</v>
      </c>
      <c r="R6543" s="39">
        <v>9864990000</v>
      </c>
      <c r="S6543" s="39">
        <v>9535260000</v>
      </c>
      <c r="T6543" s="39">
        <v>5135260000</v>
      </c>
      <c r="U6543" s="39">
        <v>7715990000</v>
      </c>
      <c r="V6543" s="39">
        <v>7681180000</v>
      </c>
      <c r="W6543" s="39">
        <v>7892050000</v>
      </c>
      <c r="X6543" s="39">
        <v>7828250000</v>
      </c>
      <c r="Y6543" s="39">
        <v>11940800000</v>
      </c>
      <c r="Z6543" s="39">
        <v>8318330000</v>
      </c>
      <c r="AA6543" s="39">
        <v>8989270000</v>
      </c>
      <c r="AB6543" s="39">
        <v>6140540000</v>
      </c>
      <c r="AC6543" s="39">
        <v>6011570000</v>
      </c>
      <c r="AD6543" s="39">
        <v>5872580000</v>
      </c>
      <c r="AE6543" s="39">
        <v>5986350000</v>
      </c>
      <c r="AF6543" s="39">
        <v>5852160000</v>
      </c>
      <c r="AG6543" s="39">
        <v>5976930000</v>
      </c>
      <c r="AH6543" s="39">
        <v>6079220000</v>
      </c>
    </row>
    <row r="6544" spans="1:34">
      <c r="A6544" t="s">
        <v>3137</v>
      </c>
      <c r="B6544" t="s">
        <v>504</v>
      </c>
      <c r="C6544" s="39">
        <v>52593100</v>
      </c>
      <c r="D6544" s="39">
        <v>53096700</v>
      </c>
      <c r="E6544" s="39">
        <v>53011600</v>
      </c>
      <c r="F6544" s="39">
        <v>53991700</v>
      </c>
      <c r="G6544" s="39">
        <v>55644400</v>
      </c>
      <c r="H6544" s="39">
        <v>55730400</v>
      </c>
      <c r="I6544" s="39">
        <v>56442900</v>
      </c>
      <c r="J6544" s="39">
        <v>57028100</v>
      </c>
      <c r="K6544" s="39">
        <v>56625000</v>
      </c>
      <c r="L6544" s="39">
        <v>56692300</v>
      </c>
      <c r="M6544" s="39">
        <v>62831200</v>
      </c>
      <c r="N6544" s="39">
        <v>67649100</v>
      </c>
      <c r="O6544" s="39">
        <v>74056800</v>
      </c>
      <c r="P6544" s="39">
        <v>81002400</v>
      </c>
      <c r="Q6544" s="39">
        <v>85706800</v>
      </c>
      <c r="R6544" s="39">
        <v>90080600</v>
      </c>
      <c r="S6544" s="39">
        <v>97287700</v>
      </c>
      <c r="T6544" s="39">
        <v>103545000</v>
      </c>
      <c r="U6544" s="39">
        <v>112788000</v>
      </c>
      <c r="V6544" s="39">
        <v>119248000</v>
      </c>
      <c r="W6544" s="39">
        <v>126544000</v>
      </c>
      <c r="X6544" s="39">
        <v>130580000</v>
      </c>
      <c r="Y6544" s="39">
        <v>143142000</v>
      </c>
      <c r="Z6544" s="39">
        <v>144796000</v>
      </c>
      <c r="AA6544" s="39">
        <v>158250000</v>
      </c>
      <c r="AB6544" s="39">
        <v>168904000</v>
      </c>
      <c r="AC6544" s="39">
        <v>175762000</v>
      </c>
      <c r="AD6544" s="39">
        <v>179361000</v>
      </c>
      <c r="AE6544" s="39">
        <v>186660000</v>
      </c>
      <c r="AF6544" s="39">
        <v>187806000</v>
      </c>
      <c r="AG6544" s="39">
        <v>193053000</v>
      </c>
      <c r="AH6544" s="39">
        <v>195459000</v>
      </c>
    </row>
    <row r="6545" spans="1:34">
      <c r="A6545" t="s">
        <v>3138</v>
      </c>
      <c r="B6545" t="s">
        <v>504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>
      <c r="A6546" t="s">
        <v>3139</v>
      </c>
      <c r="B6546" t="s">
        <v>50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>
      <c r="A6547" t="s">
        <v>3140</v>
      </c>
      <c r="B6547" t="s">
        <v>50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>
      <c r="A6548" t="s">
        <v>3141</v>
      </c>
      <c r="B6548" t="s">
        <v>50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>
      <c r="A6549" t="s">
        <v>3142</v>
      </c>
      <c r="B6549" t="s">
        <v>504</v>
      </c>
      <c r="C6549">
        <v>0</v>
      </c>
      <c r="D6549" s="39">
        <v>292130000</v>
      </c>
      <c r="E6549" s="39">
        <v>292130000</v>
      </c>
      <c r="F6549" s="39">
        <v>681638000</v>
      </c>
      <c r="G6549" s="39">
        <v>1071140000</v>
      </c>
      <c r="H6549" s="39">
        <v>1460650000</v>
      </c>
      <c r="I6549" s="39">
        <v>1850160000</v>
      </c>
      <c r="J6549" s="39">
        <v>2239670000</v>
      </c>
      <c r="K6549" s="39">
        <v>2629170000</v>
      </c>
      <c r="L6549" s="39">
        <v>2921300000</v>
      </c>
      <c r="M6549" s="39">
        <v>3213430000</v>
      </c>
      <c r="N6549" s="39">
        <v>3408190000</v>
      </c>
      <c r="O6549" s="39">
        <v>3602940000</v>
      </c>
      <c r="P6549" s="39">
        <v>3602940000</v>
      </c>
      <c r="Q6549" s="39">
        <v>3797700000</v>
      </c>
      <c r="R6549" s="39">
        <v>3797700000</v>
      </c>
      <c r="S6549" s="39">
        <v>3895070000</v>
      </c>
      <c r="T6549" s="39">
        <v>3992450000</v>
      </c>
      <c r="U6549" s="39">
        <v>4089830000</v>
      </c>
      <c r="V6549" s="39">
        <v>4187200000</v>
      </c>
      <c r="W6549" s="39">
        <v>4284580000</v>
      </c>
      <c r="X6549" s="39">
        <v>4381960000</v>
      </c>
      <c r="Y6549" s="39">
        <v>4479330000</v>
      </c>
      <c r="Z6549" s="39">
        <v>4479330000</v>
      </c>
      <c r="AA6549" s="39">
        <v>4479330000</v>
      </c>
      <c r="AB6549" s="39">
        <v>4479330000</v>
      </c>
      <c r="AC6549" s="39">
        <v>4479330000</v>
      </c>
      <c r="AD6549" s="39">
        <v>4479330000</v>
      </c>
      <c r="AE6549" s="39">
        <v>4479330000</v>
      </c>
      <c r="AF6549" s="39">
        <v>4479330000</v>
      </c>
      <c r="AG6549" s="39">
        <v>4479330000</v>
      </c>
      <c r="AH6549" s="39">
        <v>4479330000</v>
      </c>
    </row>
    <row r="6550" spans="1:34">
      <c r="A6550" t="s">
        <v>3143</v>
      </c>
      <c r="B6550" t="s">
        <v>504</v>
      </c>
      <c r="C6550" s="39">
        <v>164892000</v>
      </c>
      <c r="D6550" s="39">
        <v>161232000</v>
      </c>
      <c r="E6550" s="39">
        <v>138123000</v>
      </c>
      <c r="F6550" s="39">
        <v>111462000</v>
      </c>
      <c r="G6550" s="39">
        <v>62016300</v>
      </c>
      <c r="H6550" s="39">
        <v>63293100</v>
      </c>
      <c r="I6550" s="39">
        <v>64371700</v>
      </c>
      <c r="J6550" s="39">
        <v>60596900</v>
      </c>
      <c r="K6550" s="39">
        <v>60617000</v>
      </c>
      <c r="L6550" s="39">
        <v>49883400</v>
      </c>
      <c r="M6550" s="39">
        <v>49848800</v>
      </c>
      <c r="N6550" s="39">
        <v>49861700</v>
      </c>
      <c r="O6550" s="39">
        <v>49875200</v>
      </c>
      <c r="P6550" s="39">
        <v>49886200</v>
      </c>
      <c r="Q6550" s="39">
        <v>49898400</v>
      </c>
      <c r="R6550" s="39">
        <v>49913300</v>
      </c>
      <c r="S6550" s="39">
        <v>46985500</v>
      </c>
      <c r="T6550" s="39">
        <v>46983500</v>
      </c>
      <c r="U6550" s="39">
        <v>42096100</v>
      </c>
      <c r="V6550" s="39">
        <v>42079300</v>
      </c>
      <c r="W6550" s="39">
        <v>39158000</v>
      </c>
      <c r="X6550" s="39">
        <v>39154300</v>
      </c>
      <c r="Y6550" s="39">
        <v>27409000</v>
      </c>
      <c r="Z6550" s="39">
        <v>27317600</v>
      </c>
      <c r="AA6550" s="39">
        <v>27339800</v>
      </c>
      <c r="AB6550" s="39">
        <v>27366800</v>
      </c>
      <c r="AC6550" s="39">
        <v>27396300</v>
      </c>
      <c r="AD6550" s="39">
        <v>27433800</v>
      </c>
      <c r="AE6550" s="39">
        <v>27478700</v>
      </c>
      <c r="AF6550" s="39">
        <v>27547300</v>
      </c>
      <c r="AG6550" s="39">
        <v>27614200</v>
      </c>
      <c r="AH6550" s="39">
        <v>27722500</v>
      </c>
    </row>
    <row r="6551" spans="1:34">
      <c r="A6551" t="s">
        <v>3144</v>
      </c>
      <c r="B6551" t="s">
        <v>504</v>
      </c>
      <c r="C6551" s="39">
        <v>64341500</v>
      </c>
      <c r="D6551" s="39">
        <v>64518800</v>
      </c>
      <c r="E6551" s="39">
        <v>65976600</v>
      </c>
      <c r="F6551" s="39">
        <v>92208900</v>
      </c>
      <c r="G6551" s="39">
        <v>121156000</v>
      </c>
      <c r="H6551" s="39">
        <v>130089000</v>
      </c>
      <c r="I6551" s="39">
        <v>137293000</v>
      </c>
      <c r="J6551" s="39">
        <v>146203000</v>
      </c>
      <c r="K6551" s="39">
        <v>148074000</v>
      </c>
      <c r="L6551" s="39">
        <v>154795000</v>
      </c>
      <c r="M6551" s="39">
        <v>155983000</v>
      </c>
      <c r="N6551" s="39">
        <v>156661000</v>
      </c>
      <c r="O6551" s="39">
        <v>160194000</v>
      </c>
      <c r="P6551" s="39">
        <v>161515000</v>
      </c>
      <c r="Q6551" s="39">
        <v>159043000</v>
      </c>
      <c r="R6551" s="39">
        <v>161395000</v>
      </c>
      <c r="S6551" s="39">
        <v>162917000</v>
      </c>
      <c r="T6551" s="39">
        <v>166032000</v>
      </c>
      <c r="U6551" s="39">
        <v>162896000</v>
      </c>
      <c r="V6551" s="39">
        <v>163679000</v>
      </c>
      <c r="W6551" s="39">
        <v>162926000</v>
      </c>
      <c r="X6551" s="39">
        <v>163786000</v>
      </c>
      <c r="Y6551" s="39">
        <v>159378000</v>
      </c>
      <c r="Z6551" s="39">
        <v>161319000</v>
      </c>
      <c r="AA6551" s="39">
        <v>164389000</v>
      </c>
      <c r="AB6551" s="39">
        <v>168883000</v>
      </c>
      <c r="AC6551" s="39">
        <v>168692000</v>
      </c>
      <c r="AD6551" s="39">
        <v>168413000</v>
      </c>
      <c r="AE6551" s="39">
        <v>168772000</v>
      </c>
      <c r="AF6551" s="39">
        <v>169450000</v>
      </c>
      <c r="AG6551" s="39">
        <v>169471000</v>
      </c>
      <c r="AH6551" s="39">
        <v>170216000</v>
      </c>
    </row>
    <row r="6552" spans="1:34">
      <c r="A6552" t="s">
        <v>3145</v>
      </c>
      <c r="B6552" t="s">
        <v>504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>
      <c r="A6553" t="s">
        <v>3146</v>
      </c>
      <c r="B6553" t="s">
        <v>50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>
      <c r="A6554" t="s">
        <v>3147</v>
      </c>
      <c r="B6554" t="s">
        <v>50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>
      <c r="A6555" t="s">
        <v>3148</v>
      </c>
      <c r="B6555" t="s">
        <v>50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>
      <c r="A6556" t="s">
        <v>3149</v>
      </c>
      <c r="B6556" t="s">
        <v>50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>
      <c r="A6557" t="s">
        <v>3150</v>
      </c>
      <c r="B6557" t="s">
        <v>504</v>
      </c>
      <c r="C6557" s="39">
        <v>46316400</v>
      </c>
      <c r="D6557" s="39">
        <v>46931200</v>
      </c>
      <c r="E6557" s="39">
        <v>46931200</v>
      </c>
      <c r="F6557" s="39">
        <v>49595400</v>
      </c>
      <c r="G6557" s="39">
        <v>53079400</v>
      </c>
      <c r="H6557" s="39">
        <v>55128800</v>
      </c>
      <c r="I6557" s="39">
        <v>57793000</v>
      </c>
      <c r="J6557" s="39">
        <v>59842400</v>
      </c>
      <c r="K6557" s="39">
        <v>61072000</v>
      </c>
      <c r="L6557" s="39">
        <v>62096700</v>
      </c>
      <c r="M6557" s="39">
        <v>63736200</v>
      </c>
      <c r="N6557" s="39">
        <v>65170800</v>
      </c>
      <c r="O6557" s="39">
        <v>66810300</v>
      </c>
      <c r="P6557" s="39">
        <v>66810300</v>
      </c>
      <c r="Q6557" s="39">
        <v>67425100</v>
      </c>
      <c r="R6557" s="39">
        <v>67630100</v>
      </c>
      <c r="S6557" s="39">
        <v>68039900</v>
      </c>
      <c r="T6557" s="39">
        <v>68244900</v>
      </c>
      <c r="U6557" s="39">
        <v>69474500</v>
      </c>
      <c r="V6557" s="39">
        <v>69884400</v>
      </c>
      <c r="W6557" s="39">
        <v>70294300</v>
      </c>
      <c r="X6557" s="39">
        <v>70499200</v>
      </c>
      <c r="Y6557" s="39">
        <v>71114000</v>
      </c>
      <c r="Z6557" s="39">
        <v>71114000</v>
      </c>
      <c r="AA6557" s="39">
        <v>71114000</v>
      </c>
      <c r="AB6557" s="39">
        <v>71114000</v>
      </c>
      <c r="AC6557" s="39">
        <v>71114000</v>
      </c>
      <c r="AD6557" s="39">
        <v>71319000</v>
      </c>
      <c r="AE6557" s="39">
        <v>71319000</v>
      </c>
      <c r="AF6557" s="39">
        <v>71523900</v>
      </c>
      <c r="AG6557" s="39">
        <v>71523900</v>
      </c>
      <c r="AH6557" s="39">
        <v>71523900</v>
      </c>
    </row>
    <row r="6558" spans="1:34">
      <c r="A6558" t="s">
        <v>3151</v>
      </c>
      <c r="B6558" t="s">
        <v>504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>
      <c r="A6559" t="s">
        <v>3152</v>
      </c>
      <c r="B6559" t="s">
        <v>504</v>
      </c>
      <c r="C6559" s="39">
        <v>180772000</v>
      </c>
      <c r="D6559" s="39">
        <v>199802000</v>
      </c>
      <c r="E6559" s="39">
        <v>227111000</v>
      </c>
      <c r="F6559" s="39">
        <v>195141000</v>
      </c>
      <c r="G6559" s="39">
        <v>277766000</v>
      </c>
      <c r="H6559" s="39">
        <v>223917000</v>
      </c>
      <c r="I6559" s="39">
        <v>213197000</v>
      </c>
      <c r="J6559" s="39">
        <v>247942000</v>
      </c>
      <c r="K6559" s="39">
        <v>179952000</v>
      </c>
      <c r="L6559" s="39">
        <v>191502000</v>
      </c>
      <c r="M6559" s="39">
        <v>225288000</v>
      </c>
      <c r="N6559" s="39">
        <v>231015000</v>
      </c>
      <c r="O6559" s="39">
        <v>324942000</v>
      </c>
      <c r="P6559" s="39">
        <v>265786000</v>
      </c>
      <c r="Q6559" s="39">
        <v>339111000</v>
      </c>
      <c r="R6559" s="39">
        <v>325498000</v>
      </c>
      <c r="S6559" s="39">
        <v>314619000</v>
      </c>
      <c r="T6559" s="39">
        <v>169440000</v>
      </c>
      <c r="U6559" s="39">
        <v>254592000</v>
      </c>
      <c r="V6559" s="39">
        <v>253443000</v>
      </c>
      <c r="W6559" s="39">
        <v>260401000</v>
      </c>
      <c r="X6559" s="39">
        <v>258296000</v>
      </c>
      <c r="Y6559" s="39">
        <v>393990000</v>
      </c>
      <c r="Z6559" s="39">
        <v>274466000</v>
      </c>
      <c r="AA6559" s="39">
        <v>296604000</v>
      </c>
      <c r="AB6559" s="39">
        <v>202609000</v>
      </c>
      <c r="AC6559" s="39">
        <v>198354000</v>
      </c>
      <c r="AD6559" s="39">
        <v>193768000</v>
      </c>
      <c r="AE6559" s="39">
        <v>197522000</v>
      </c>
      <c r="AF6559" s="39">
        <v>193094000</v>
      </c>
      <c r="AG6559" s="39">
        <v>197211000</v>
      </c>
      <c r="AH6559" s="39">
        <v>200586000</v>
      </c>
    </row>
    <row r="6560" spans="1:34">
      <c r="A6560" t="s">
        <v>3153</v>
      </c>
      <c r="B6560" t="s">
        <v>504</v>
      </c>
      <c r="C6560" s="39">
        <v>11653700</v>
      </c>
      <c r="D6560" s="39">
        <v>11765300</v>
      </c>
      <c r="E6560" s="39">
        <v>11746500</v>
      </c>
      <c r="F6560" s="39">
        <v>11963600</v>
      </c>
      <c r="G6560" s="39">
        <v>12329800</v>
      </c>
      <c r="H6560" s="39">
        <v>12348900</v>
      </c>
      <c r="I6560" s="39">
        <v>12506800</v>
      </c>
      <c r="J6560" s="39">
        <v>12636400</v>
      </c>
      <c r="K6560" s="39">
        <v>12547100</v>
      </c>
      <c r="L6560" s="39">
        <v>12562000</v>
      </c>
      <c r="M6560" s="39">
        <v>13922300</v>
      </c>
      <c r="N6560" s="39">
        <v>14989900</v>
      </c>
      <c r="O6560" s="39">
        <v>16409700</v>
      </c>
      <c r="P6560" s="39">
        <v>17948700</v>
      </c>
      <c r="Q6560" s="39">
        <v>18991100</v>
      </c>
      <c r="R6560" s="39">
        <v>19960300</v>
      </c>
      <c r="S6560" s="39">
        <v>21557300</v>
      </c>
      <c r="T6560" s="39">
        <v>22943800</v>
      </c>
      <c r="U6560" s="39">
        <v>24991900</v>
      </c>
      <c r="V6560" s="39">
        <v>26423400</v>
      </c>
      <c r="W6560" s="39">
        <v>28040000</v>
      </c>
      <c r="X6560" s="39">
        <v>28934300</v>
      </c>
      <c r="Y6560" s="39">
        <v>31717700</v>
      </c>
      <c r="Z6560" s="39">
        <v>32084300</v>
      </c>
      <c r="AA6560" s="39">
        <v>35065400</v>
      </c>
      <c r="AB6560" s="39">
        <v>37426100</v>
      </c>
      <c r="AC6560" s="39">
        <v>38945900</v>
      </c>
      <c r="AD6560" s="39">
        <v>39743200</v>
      </c>
      <c r="AE6560" s="39">
        <v>41360700</v>
      </c>
      <c r="AF6560" s="39">
        <v>41614700</v>
      </c>
      <c r="AG6560" s="39">
        <v>42777300</v>
      </c>
      <c r="AH6560" s="39">
        <v>43310300</v>
      </c>
    </row>
    <row r="6561" spans="1:34">
      <c r="A6561" t="s">
        <v>3154</v>
      </c>
      <c r="B6561" t="s">
        <v>504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>
      <c r="A6562" t="s">
        <v>3155</v>
      </c>
      <c r="B6562" t="s">
        <v>50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>
      <c r="A6563" t="s">
        <v>3156</v>
      </c>
      <c r="B6563" t="s">
        <v>50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>
      <c r="A6564" t="s">
        <v>3157</v>
      </c>
      <c r="B6564" t="s">
        <v>50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>
      <c r="A6565" t="s">
        <v>3158</v>
      </c>
      <c r="B6565" t="s">
        <v>504</v>
      </c>
      <c r="C6565">
        <v>0</v>
      </c>
      <c r="D6565" s="39">
        <v>2629540</v>
      </c>
      <c r="E6565" s="39">
        <v>2629540</v>
      </c>
      <c r="F6565" s="39">
        <v>6135600</v>
      </c>
      <c r="G6565" s="39">
        <v>9641660</v>
      </c>
      <c r="H6565" s="39">
        <v>13147700</v>
      </c>
      <c r="I6565" s="39">
        <v>16653800</v>
      </c>
      <c r="J6565" s="39">
        <v>20159800</v>
      </c>
      <c r="K6565" s="39">
        <v>23665900</v>
      </c>
      <c r="L6565" s="39">
        <v>26295400</v>
      </c>
      <c r="M6565" s="39">
        <v>28925000</v>
      </c>
      <c r="N6565" s="39">
        <v>30678000</v>
      </c>
      <c r="O6565" s="39">
        <v>32431000</v>
      </c>
      <c r="P6565" s="39">
        <v>32431000</v>
      </c>
      <c r="Q6565" s="39">
        <v>34184100</v>
      </c>
      <c r="R6565" s="39">
        <v>34184100</v>
      </c>
      <c r="S6565" s="39">
        <v>35060600</v>
      </c>
      <c r="T6565" s="39">
        <v>35937100</v>
      </c>
      <c r="U6565" s="39">
        <v>36813600</v>
      </c>
      <c r="V6565" s="39">
        <v>37690100</v>
      </c>
      <c r="W6565" s="39">
        <v>38566600</v>
      </c>
      <c r="X6565" s="39">
        <v>39443100</v>
      </c>
      <c r="Y6565" s="39">
        <v>40319700</v>
      </c>
      <c r="Z6565" s="39">
        <v>40319700</v>
      </c>
      <c r="AA6565" s="39">
        <v>40319700</v>
      </c>
      <c r="AB6565" s="39">
        <v>40319700</v>
      </c>
      <c r="AC6565" s="39">
        <v>40319700</v>
      </c>
      <c r="AD6565" s="39">
        <v>40319700</v>
      </c>
      <c r="AE6565" s="39">
        <v>40319700</v>
      </c>
      <c r="AF6565" s="39">
        <v>40319700</v>
      </c>
      <c r="AG6565" s="39">
        <v>40319700</v>
      </c>
      <c r="AH6565" s="39">
        <v>40319700</v>
      </c>
    </row>
    <row r="6566" spans="1:34">
      <c r="A6566" t="s">
        <v>3159</v>
      </c>
      <c r="B6566" t="s">
        <v>504</v>
      </c>
      <c r="C6566" s="39">
        <v>260687000</v>
      </c>
      <c r="D6566" s="39">
        <v>254900000</v>
      </c>
      <c r="E6566" s="39">
        <v>218366000</v>
      </c>
      <c r="F6566" s="39">
        <v>176215000</v>
      </c>
      <c r="G6566" s="39">
        <v>98044800</v>
      </c>
      <c r="H6566" s="39">
        <v>100063000</v>
      </c>
      <c r="I6566" s="39">
        <v>101769000</v>
      </c>
      <c r="J6566" s="39">
        <v>95800800</v>
      </c>
      <c r="K6566" s="39">
        <v>95832500</v>
      </c>
      <c r="L6566" s="39">
        <v>78863200</v>
      </c>
      <c r="M6566" s="39">
        <v>78808600</v>
      </c>
      <c r="N6566" s="39">
        <v>78828900</v>
      </c>
      <c r="O6566" s="39">
        <v>78850300</v>
      </c>
      <c r="P6566" s="39">
        <v>78867700</v>
      </c>
      <c r="Q6566" s="39">
        <v>78887000</v>
      </c>
      <c r="R6566" s="39">
        <v>78910500</v>
      </c>
      <c r="S6566" s="39">
        <v>74281900</v>
      </c>
      <c r="T6566" s="39">
        <v>74278700</v>
      </c>
      <c r="U6566" s="39">
        <v>66551900</v>
      </c>
      <c r="V6566" s="39">
        <v>66525300</v>
      </c>
      <c r="W6566" s="39">
        <v>61906900</v>
      </c>
      <c r="X6566" s="39">
        <v>61901100</v>
      </c>
      <c r="Y6566" s="39">
        <v>43332300</v>
      </c>
      <c r="Z6566" s="39">
        <v>43187900</v>
      </c>
      <c r="AA6566" s="39">
        <v>43222900</v>
      </c>
      <c r="AB6566" s="39">
        <v>43265700</v>
      </c>
      <c r="AC6566" s="39">
        <v>43312200</v>
      </c>
      <c r="AD6566" s="39">
        <v>43371500</v>
      </c>
      <c r="AE6566" s="39">
        <v>43442500</v>
      </c>
      <c r="AF6566" s="39">
        <v>43550900</v>
      </c>
      <c r="AG6566" s="39">
        <v>43656700</v>
      </c>
      <c r="AH6566" s="39">
        <v>43827900</v>
      </c>
    </row>
    <row r="6567" spans="1:34">
      <c r="A6567" t="s">
        <v>3160</v>
      </c>
      <c r="B6567" t="s">
        <v>504</v>
      </c>
      <c r="C6567" s="39">
        <v>430336000</v>
      </c>
      <c r="D6567" s="39">
        <v>431522000</v>
      </c>
      <c r="E6567" s="39">
        <v>441272000</v>
      </c>
      <c r="F6567" s="39">
        <v>616722000</v>
      </c>
      <c r="G6567" s="39">
        <v>810327000</v>
      </c>
      <c r="H6567" s="39">
        <v>870075000</v>
      </c>
      <c r="I6567" s="39">
        <v>918258000</v>
      </c>
      <c r="J6567" s="39">
        <v>977853000</v>
      </c>
      <c r="K6567" s="39">
        <v>990367000</v>
      </c>
      <c r="L6567" s="39">
        <v>1035320000</v>
      </c>
      <c r="M6567" s="39">
        <v>1043260000</v>
      </c>
      <c r="N6567" s="39">
        <v>1047800000</v>
      </c>
      <c r="O6567" s="39">
        <v>1071430000</v>
      </c>
      <c r="P6567" s="39">
        <v>1080260000</v>
      </c>
      <c r="Q6567" s="39">
        <v>1063730000</v>
      </c>
      <c r="R6567" s="39">
        <v>1079460000</v>
      </c>
      <c r="S6567" s="39">
        <v>1089640000</v>
      </c>
      <c r="T6567" s="39">
        <v>1110480000</v>
      </c>
      <c r="U6567" s="39">
        <v>1089500000</v>
      </c>
      <c r="V6567" s="39">
        <v>1094740000</v>
      </c>
      <c r="W6567" s="39">
        <v>1089700000</v>
      </c>
      <c r="X6567" s="39">
        <v>1095450000</v>
      </c>
      <c r="Y6567" s="39">
        <v>1065970000</v>
      </c>
      <c r="Z6567" s="39">
        <v>1078950000</v>
      </c>
      <c r="AA6567" s="39">
        <v>1099480000</v>
      </c>
      <c r="AB6567" s="39">
        <v>1129540000</v>
      </c>
      <c r="AC6567" s="39">
        <v>1128270000</v>
      </c>
      <c r="AD6567" s="39">
        <v>1126400000</v>
      </c>
      <c r="AE6567" s="39">
        <v>1128800000</v>
      </c>
      <c r="AF6567" s="39">
        <v>1133330000</v>
      </c>
      <c r="AG6567" s="39">
        <v>1133470000</v>
      </c>
      <c r="AH6567" s="39">
        <v>1138460000</v>
      </c>
    </row>
    <row r="6568" spans="1:34">
      <c r="A6568" t="s">
        <v>3161</v>
      </c>
      <c r="B6568" t="s">
        <v>504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>
      <c r="A6569" t="s">
        <v>3162</v>
      </c>
      <c r="B6569" t="s">
        <v>50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>
      <c r="A6570" t="s">
        <v>3163</v>
      </c>
      <c r="B6570" t="s">
        <v>50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>
      <c r="A6571" t="s">
        <v>3164</v>
      </c>
      <c r="B6571" t="s">
        <v>50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>
      <c r="A6572" t="s">
        <v>3165</v>
      </c>
      <c r="B6572" t="s">
        <v>50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>
      <c r="A6573" t="s">
        <v>3166</v>
      </c>
      <c r="B6573" t="s">
        <v>504</v>
      </c>
      <c r="C6573" s="39">
        <v>373732000</v>
      </c>
      <c r="D6573" s="39">
        <v>378693000</v>
      </c>
      <c r="E6573" s="39">
        <v>378693000</v>
      </c>
      <c r="F6573" s="39">
        <v>400190000</v>
      </c>
      <c r="G6573" s="39">
        <v>428303000</v>
      </c>
      <c r="H6573" s="39">
        <v>444840000</v>
      </c>
      <c r="I6573" s="39">
        <v>466338000</v>
      </c>
      <c r="J6573" s="39">
        <v>482874000</v>
      </c>
      <c r="K6573" s="39">
        <v>492796000</v>
      </c>
      <c r="L6573" s="39">
        <v>501065000</v>
      </c>
      <c r="M6573" s="39">
        <v>514294000</v>
      </c>
      <c r="N6573" s="39">
        <v>525870000</v>
      </c>
      <c r="O6573" s="39">
        <v>539099000</v>
      </c>
      <c r="P6573" s="39">
        <v>539099000</v>
      </c>
      <c r="Q6573" s="39">
        <v>544061000</v>
      </c>
      <c r="R6573" s="39">
        <v>545714000</v>
      </c>
      <c r="S6573" s="39">
        <v>549022000</v>
      </c>
      <c r="T6573" s="39">
        <v>550675000</v>
      </c>
      <c r="U6573" s="39">
        <v>560597000</v>
      </c>
      <c r="V6573" s="39">
        <v>563905000</v>
      </c>
      <c r="W6573" s="39">
        <v>567212000</v>
      </c>
      <c r="X6573" s="39">
        <v>568866000</v>
      </c>
      <c r="Y6573" s="39">
        <v>573827000</v>
      </c>
      <c r="Z6573" s="39">
        <v>573827000</v>
      </c>
      <c r="AA6573" s="39">
        <v>573827000</v>
      </c>
      <c r="AB6573" s="39">
        <v>573827000</v>
      </c>
      <c r="AC6573" s="39">
        <v>573827000</v>
      </c>
      <c r="AD6573" s="39">
        <v>575480000</v>
      </c>
      <c r="AE6573" s="39">
        <v>575480000</v>
      </c>
      <c r="AF6573" s="39">
        <v>577134000</v>
      </c>
      <c r="AG6573" s="39">
        <v>577134000</v>
      </c>
      <c r="AH6573" s="39">
        <v>577134000</v>
      </c>
    </row>
    <row r="6574" spans="1:34">
      <c r="A6574" t="s">
        <v>3167</v>
      </c>
      <c r="B6574" t="s">
        <v>504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>
      <c r="A6575" t="s">
        <v>3168</v>
      </c>
      <c r="B6575" t="s">
        <v>504</v>
      </c>
      <c r="C6575" s="39">
        <v>72764400</v>
      </c>
      <c r="D6575" s="39">
        <v>80424600</v>
      </c>
      <c r="E6575" s="39">
        <v>91417000</v>
      </c>
      <c r="F6575" s="39">
        <v>78548400</v>
      </c>
      <c r="G6575" s="39">
        <v>111807000</v>
      </c>
      <c r="H6575" s="39">
        <v>90131300</v>
      </c>
      <c r="I6575" s="39">
        <v>85816400</v>
      </c>
      <c r="J6575" s="39">
        <v>99801800</v>
      </c>
      <c r="K6575" s="39">
        <v>72434400</v>
      </c>
      <c r="L6575" s="39">
        <v>77083700</v>
      </c>
      <c r="M6575" s="39">
        <v>90683200</v>
      </c>
      <c r="N6575" s="39">
        <v>92988500</v>
      </c>
      <c r="O6575" s="39">
        <v>130796000</v>
      </c>
      <c r="P6575" s="39">
        <v>106985000</v>
      </c>
      <c r="Q6575" s="39">
        <v>136499000</v>
      </c>
      <c r="R6575" s="39">
        <v>131020000</v>
      </c>
      <c r="S6575" s="39">
        <v>126641000</v>
      </c>
      <c r="T6575" s="39">
        <v>68203100</v>
      </c>
      <c r="U6575" s="39">
        <v>102479000</v>
      </c>
      <c r="V6575" s="39">
        <v>102016000</v>
      </c>
      <c r="W6575" s="39">
        <v>104817000</v>
      </c>
      <c r="X6575" s="39">
        <v>103970000</v>
      </c>
      <c r="Y6575" s="39">
        <v>158589000</v>
      </c>
      <c r="Z6575" s="39">
        <v>110478000</v>
      </c>
      <c r="AA6575" s="39">
        <v>119389000</v>
      </c>
      <c r="AB6575" s="39">
        <v>81554500</v>
      </c>
      <c r="AC6575" s="39">
        <v>79841600</v>
      </c>
      <c r="AD6575" s="39">
        <v>77995600</v>
      </c>
      <c r="AE6575" s="39">
        <v>79506700</v>
      </c>
      <c r="AF6575" s="39">
        <v>77724500</v>
      </c>
      <c r="AG6575" s="39">
        <v>79381600</v>
      </c>
      <c r="AH6575" s="39">
        <v>80740100</v>
      </c>
    </row>
    <row r="6576" spans="1:34">
      <c r="A6576" t="s">
        <v>3169</v>
      </c>
      <c r="B6576" t="s">
        <v>504</v>
      </c>
      <c r="C6576" s="39">
        <v>77943800</v>
      </c>
      <c r="D6576" s="39">
        <v>78690000</v>
      </c>
      <c r="E6576" s="39">
        <v>78564000</v>
      </c>
      <c r="F6576" s="39">
        <v>80016500</v>
      </c>
      <c r="G6576" s="39">
        <v>82465700</v>
      </c>
      <c r="H6576" s="39">
        <v>82593300</v>
      </c>
      <c r="I6576" s="39">
        <v>83649300</v>
      </c>
      <c r="J6576" s="39">
        <v>84516500</v>
      </c>
      <c r="K6576" s="39">
        <v>83919000</v>
      </c>
      <c r="L6576" s="39">
        <v>84018800</v>
      </c>
      <c r="M6576" s="39">
        <v>93116800</v>
      </c>
      <c r="N6576" s="39">
        <v>100257000</v>
      </c>
      <c r="O6576" s="39">
        <v>109753000</v>
      </c>
      <c r="P6576" s="39">
        <v>120047000</v>
      </c>
      <c r="Q6576" s="39">
        <v>127019000</v>
      </c>
      <c r="R6576" s="39">
        <v>133501000</v>
      </c>
      <c r="S6576" s="39">
        <v>144182000</v>
      </c>
      <c r="T6576" s="39">
        <v>153455000</v>
      </c>
      <c r="U6576" s="39">
        <v>167153000</v>
      </c>
      <c r="V6576" s="39">
        <v>176728000</v>
      </c>
      <c r="W6576" s="39">
        <v>187540000</v>
      </c>
      <c r="X6576" s="39">
        <v>193522000</v>
      </c>
      <c r="Y6576" s="39">
        <v>212138000</v>
      </c>
      <c r="Z6576" s="39">
        <v>214590000</v>
      </c>
      <c r="AA6576" s="39">
        <v>234528000</v>
      </c>
      <c r="AB6576" s="39">
        <v>250318000</v>
      </c>
      <c r="AC6576" s="39">
        <v>260482000</v>
      </c>
      <c r="AD6576" s="39">
        <v>265815000</v>
      </c>
      <c r="AE6576" s="39">
        <v>276633000</v>
      </c>
      <c r="AF6576" s="39">
        <v>278332000</v>
      </c>
      <c r="AG6576" s="39">
        <v>286108000</v>
      </c>
      <c r="AH6576" s="39">
        <v>289673000</v>
      </c>
    </row>
    <row r="6577" spans="1:34">
      <c r="A6577" t="s">
        <v>3170</v>
      </c>
      <c r="B6577" t="s">
        <v>504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>
      <c r="A6578" t="s">
        <v>3171</v>
      </c>
      <c r="B6578" t="s">
        <v>50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>
      <c r="A6579" t="s">
        <v>3172</v>
      </c>
      <c r="B6579" t="s">
        <v>50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>
      <c r="A6580" t="s">
        <v>3173</v>
      </c>
      <c r="B6580" t="s">
        <v>50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>
      <c r="A6581" t="s">
        <v>3174</v>
      </c>
      <c r="B6581" t="s">
        <v>504</v>
      </c>
      <c r="C6581">
        <v>0</v>
      </c>
      <c r="D6581" s="39">
        <v>14789700</v>
      </c>
      <c r="E6581" s="39">
        <v>14789700</v>
      </c>
      <c r="F6581" s="39">
        <v>34509400</v>
      </c>
      <c r="G6581" s="39">
        <v>54229000</v>
      </c>
      <c r="H6581" s="39">
        <v>73948600</v>
      </c>
      <c r="I6581" s="39">
        <v>93668300</v>
      </c>
      <c r="J6581" s="39">
        <v>113388000</v>
      </c>
      <c r="K6581" s="39">
        <v>133108000</v>
      </c>
      <c r="L6581" s="39">
        <v>147897000</v>
      </c>
      <c r="M6581" s="39">
        <v>162687000</v>
      </c>
      <c r="N6581" s="39">
        <v>172547000</v>
      </c>
      <c r="O6581" s="39">
        <v>182407000</v>
      </c>
      <c r="P6581" s="39">
        <v>182407000</v>
      </c>
      <c r="Q6581" s="39">
        <v>192266000</v>
      </c>
      <c r="R6581" s="39">
        <v>192266000</v>
      </c>
      <c r="S6581" s="39">
        <v>197196000</v>
      </c>
      <c r="T6581" s="39">
        <v>202126000</v>
      </c>
      <c r="U6581" s="39">
        <v>207056000</v>
      </c>
      <c r="V6581" s="39">
        <v>211986000</v>
      </c>
      <c r="W6581" s="39">
        <v>216916000</v>
      </c>
      <c r="X6581" s="39">
        <v>221846000</v>
      </c>
      <c r="Y6581" s="39">
        <v>226776000</v>
      </c>
      <c r="Z6581" s="39">
        <v>226776000</v>
      </c>
      <c r="AA6581" s="39">
        <v>226776000</v>
      </c>
      <c r="AB6581" s="39">
        <v>226776000</v>
      </c>
      <c r="AC6581" s="39">
        <v>226776000</v>
      </c>
      <c r="AD6581" s="39">
        <v>226776000</v>
      </c>
      <c r="AE6581" s="39">
        <v>226776000</v>
      </c>
      <c r="AF6581" s="39">
        <v>226776000</v>
      </c>
      <c r="AG6581" s="39">
        <v>226776000</v>
      </c>
      <c r="AH6581" s="39">
        <v>226776000</v>
      </c>
    </row>
    <row r="6582" spans="1:34">
      <c r="A6582" t="s">
        <v>3175</v>
      </c>
      <c r="B6582" t="s">
        <v>504</v>
      </c>
      <c r="C6582" s="39">
        <v>8637210000</v>
      </c>
      <c r="D6582" s="39">
        <v>8445470000</v>
      </c>
      <c r="E6582" s="39">
        <v>7235030000</v>
      </c>
      <c r="F6582" s="39">
        <v>5838460000</v>
      </c>
      <c r="G6582" s="39">
        <v>3248470000</v>
      </c>
      <c r="H6582" s="39">
        <v>3315350000</v>
      </c>
      <c r="I6582" s="39">
        <v>3371850000</v>
      </c>
      <c r="J6582" s="39">
        <v>3174120000</v>
      </c>
      <c r="K6582" s="39">
        <v>3175170000</v>
      </c>
      <c r="L6582" s="39">
        <v>2612940000</v>
      </c>
      <c r="M6582" s="39">
        <v>2611130000</v>
      </c>
      <c r="N6582" s="39">
        <v>2611800000</v>
      </c>
      <c r="O6582" s="39">
        <v>2612510000</v>
      </c>
      <c r="P6582" s="39">
        <v>2613090000</v>
      </c>
      <c r="Q6582" s="39">
        <v>2613720000</v>
      </c>
      <c r="R6582" s="39">
        <v>2614500000</v>
      </c>
      <c r="S6582" s="39">
        <v>2461150000</v>
      </c>
      <c r="T6582" s="39">
        <v>2461040000</v>
      </c>
      <c r="U6582" s="39">
        <v>2205030000</v>
      </c>
      <c r="V6582" s="39">
        <v>2204150000</v>
      </c>
      <c r="W6582" s="39">
        <v>2051130000</v>
      </c>
      <c r="X6582" s="39">
        <v>2050940000</v>
      </c>
      <c r="Y6582" s="39">
        <v>1435710000</v>
      </c>
      <c r="Z6582" s="39">
        <v>1430920000</v>
      </c>
      <c r="AA6582" s="39">
        <v>1432080000</v>
      </c>
      <c r="AB6582" s="39">
        <v>1433500000</v>
      </c>
      <c r="AC6582" s="39">
        <v>1435040000</v>
      </c>
      <c r="AD6582" s="39">
        <v>1437010000</v>
      </c>
      <c r="AE6582" s="39">
        <v>1439360000</v>
      </c>
      <c r="AF6582" s="39">
        <v>1442950000</v>
      </c>
      <c r="AG6582" s="39">
        <v>1446460000</v>
      </c>
      <c r="AH6582" s="39">
        <v>1452130000</v>
      </c>
    </row>
    <row r="6583" spans="1:34">
      <c r="A6583" t="s">
        <v>3176</v>
      </c>
      <c r="B6583" t="s">
        <v>504</v>
      </c>
      <c r="C6583" s="39">
        <v>417802000</v>
      </c>
      <c r="D6583" s="39">
        <v>418953000</v>
      </c>
      <c r="E6583" s="39">
        <v>428419000</v>
      </c>
      <c r="F6583" s="39">
        <v>598759000</v>
      </c>
      <c r="G6583" s="39">
        <v>786725000</v>
      </c>
      <c r="H6583" s="39">
        <v>844733000</v>
      </c>
      <c r="I6583" s="39">
        <v>891512000</v>
      </c>
      <c r="J6583" s="39">
        <v>949372000</v>
      </c>
      <c r="K6583" s="39">
        <v>961521000</v>
      </c>
      <c r="L6583" s="39">
        <v>1005160000</v>
      </c>
      <c r="M6583" s="39">
        <v>1012880000</v>
      </c>
      <c r="N6583" s="39">
        <v>1017280000</v>
      </c>
      <c r="O6583" s="39">
        <v>1040220000</v>
      </c>
      <c r="P6583" s="39">
        <v>1048800000</v>
      </c>
      <c r="Q6583" s="39">
        <v>1032750000</v>
      </c>
      <c r="R6583" s="39">
        <v>1048020000</v>
      </c>
      <c r="S6583" s="39">
        <v>1057900000</v>
      </c>
      <c r="T6583" s="39">
        <v>1078130000</v>
      </c>
      <c r="U6583" s="39">
        <v>1057770000</v>
      </c>
      <c r="V6583" s="39">
        <v>1062850000</v>
      </c>
      <c r="W6583" s="39">
        <v>1057960000</v>
      </c>
      <c r="X6583" s="39">
        <v>1063540000</v>
      </c>
      <c r="Y6583" s="39">
        <v>1034920000</v>
      </c>
      <c r="Z6583" s="39">
        <v>1047530000</v>
      </c>
      <c r="AA6583" s="39">
        <v>1067460000</v>
      </c>
      <c r="AB6583" s="39">
        <v>1096640000</v>
      </c>
      <c r="AC6583" s="39">
        <v>1095400000</v>
      </c>
      <c r="AD6583" s="39">
        <v>1093590000</v>
      </c>
      <c r="AE6583" s="39">
        <v>1095920000</v>
      </c>
      <c r="AF6583" s="39">
        <v>1100320000</v>
      </c>
      <c r="AG6583" s="39">
        <v>1100460000</v>
      </c>
      <c r="AH6583" s="39">
        <v>1105300000</v>
      </c>
    </row>
    <row r="6584" spans="1:34">
      <c r="A6584" t="s">
        <v>3177</v>
      </c>
      <c r="B6584" t="s">
        <v>504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>
      <c r="A6585" t="s">
        <v>3178</v>
      </c>
      <c r="B6585" t="s">
        <v>50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>
      <c r="A6586" t="s">
        <v>3179</v>
      </c>
      <c r="B6586" t="s">
        <v>50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>
      <c r="A6587" t="s">
        <v>3180</v>
      </c>
      <c r="B6587" t="s">
        <v>50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>
      <c r="A6588" t="s">
        <v>3181</v>
      </c>
      <c r="B6588" t="s">
        <v>50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>
      <c r="A6589" t="s">
        <v>3182</v>
      </c>
      <c r="B6589" t="s">
        <v>50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>
      <c r="A6590" t="s">
        <v>3183</v>
      </c>
      <c r="B6590" t="s">
        <v>50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>
      <c r="A6591" t="s">
        <v>3184</v>
      </c>
      <c r="B6591" t="s">
        <v>504</v>
      </c>
      <c r="C6591" s="39">
        <v>99089100</v>
      </c>
      <c r="D6591" s="39">
        <v>109521000</v>
      </c>
      <c r="E6591" s="39">
        <v>124490000</v>
      </c>
      <c r="F6591" s="39">
        <v>106966000</v>
      </c>
      <c r="G6591" s="39">
        <v>152256000</v>
      </c>
      <c r="H6591" s="39">
        <v>122739000</v>
      </c>
      <c r="I6591" s="39">
        <v>116863000</v>
      </c>
      <c r="J6591" s="39">
        <v>135908000</v>
      </c>
      <c r="K6591" s="39">
        <v>98639600</v>
      </c>
      <c r="L6591" s="39">
        <v>104971000</v>
      </c>
      <c r="M6591" s="39">
        <v>123491000</v>
      </c>
      <c r="N6591" s="39">
        <v>126630000</v>
      </c>
      <c r="O6591" s="39">
        <v>178116000</v>
      </c>
      <c r="P6591" s="39">
        <v>145690000</v>
      </c>
      <c r="Q6591" s="39">
        <v>185882000</v>
      </c>
      <c r="R6591" s="39">
        <v>178420000</v>
      </c>
      <c r="S6591" s="39">
        <v>172457000</v>
      </c>
      <c r="T6591" s="39">
        <v>92877500</v>
      </c>
      <c r="U6591" s="39">
        <v>139553000</v>
      </c>
      <c r="V6591" s="39">
        <v>138924000</v>
      </c>
      <c r="W6591" s="39">
        <v>142738000</v>
      </c>
      <c r="X6591" s="39">
        <v>141584000</v>
      </c>
      <c r="Y6591" s="39">
        <v>215964000</v>
      </c>
      <c r="Z6591" s="39">
        <v>150447000</v>
      </c>
      <c r="AA6591" s="39">
        <v>162582000</v>
      </c>
      <c r="AB6591" s="39">
        <v>111059000</v>
      </c>
      <c r="AC6591" s="39">
        <v>108727000</v>
      </c>
      <c r="AD6591" s="39">
        <v>106213000</v>
      </c>
      <c r="AE6591" s="39">
        <v>108271000</v>
      </c>
      <c r="AF6591" s="39">
        <v>105844000</v>
      </c>
      <c r="AG6591" s="39">
        <v>108100000</v>
      </c>
      <c r="AH6591" s="39">
        <v>109950000</v>
      </c>
    </row>
    <row r="6592" spans="1:34">
      <c r="A6592" t="s">
        <v>3185</v>
      </c>
      <c r="B6592" t="s">
        <v>504</v>
      </c>
      <c r="C6592" s="39">
        <v>75673600</v>
      </c>
      <c r="D6592" s="39">
        <v>76398100</v>
      </c>
      <c r="E6592" s="39">
        <v>76275700</v>
      </c>
      <c r="F6592" s="39">
        <v>77685900</v>
      </c>
      <c r="G6592" s="39">
        <v>80063800</v>
      </c>
      <c r="H6592" s="39">
        <v>80187600</v>
      </c>
      <c r="I6592" s="39">
        <v>81212900</v>
      </c>
      <c r="J6592" s="39">
        <v>82054800</v>
      </c>
      <c r="K6592" s="39">
        <v>81474800</v>
      </c>
      <c r="L6592" s="39">
        <v>81571600</v>
      </c>
      <c r="M6592" s="39">
        <v>90404600</v>
      </c>
      <c r="N6592" s="39">
        <v>97336800</v>
      </c>
      <c r="O6592" s="39">
        <v>106557000</v>
      </c>
      <c r="P6592" s="39">
        <v>116550000</v>
      </c>
      <c r="Q6592" s="39">
        <v>123319000</v>
      </c>
      <c r="R6592" s="39">
        <v>129612000</v>
      </c>
      <c r="S6592" s="39">
        <v>139982000</v>
      </c>
      <c r="T6592" s="39">
        <v>148986000</v>
      </c>
      <c r="U6592" s="39">
        <v>162285000</v>
      </c>
      <c r="V6592" s="39">
        <v>171581000</v>
      </c>
      <c r="W6592" s="39">
        <v>182078000</v>
      </c>
      <c r="X6592" s="39">
        <v>187885000</v>
      </c>
      <c r="Y6592" s="39">
        <v>205959000</v>
      </c>
      <c r="Z6592" s="39">
        <v>208339000</v>
      </c>
      <c r="AA6592" s="39">
        <v>227697000</v>
      </c>
      <c r="AB6592" s="39">
        <v>243027000</v>
      </c>
      <c r="AC6592" s="39">
        <v>252895000</v>
      </c>
      <c r="AD6592" s="39">
        <v>258073000</v>
      </c>
      <c r="AE6592" s="39">
        <v>268576000</v>
      </c>
      <c r="AF6592" s="39">
        <v>270225000</v>
      </c>
      <c r="AG6592" s="39">
        <v>277774000</v>
      </c>
      <c r="AH6592" s="39">
        <v>281236000</v>
      </c>
    </row>
    <row r="6593" spans="1:34">
      <c r="A6593" t="s">
        <v>3186</v>
      </c>
      <c r="B6593" t="s">
        <v>504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>
      <c r="A6594" t="s">
        <v>3187</v>
      </c>
      <c r="B6594" t="s">
        <v>50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>
      <c r="A6595" t="s">
        <v>3188</v>
      </c>
      <c r="B6595" t="s">
        <v>50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>
      <c r="A6596" t="s">
        <v>3189</v>
      </c>
      <c r="B6596" t="s">
        <v>50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>
      <c r="A6597" t="s">
        <v>3190</v>
      </c>
      <c r="B6597" t="s">
        <v>504</v>
      </c>
      <c r="C6597">
        <v>0</v>
      </c>
      <c r="D6597" s="39">
        <v>71978800</v>
      </c>
      <c r="E6597" s="39">
        <v>71978800</v>
      </c>
      <c r="F6597" s="39">
        <v>167951000</v>
      </c>
      <c r="G6597" s="39">
        <v>263922000</v>
      </c>
      <c r="H6597" s="39">
        <v>359894000</v>
      </c>
      <c r="I6597" s="39">
        <v>455866000</v>
      </c>
      <c r="J6597" s="39">
        <v>551837000</v>
      </c>
      <c r="K6597" s="39">
        <v>647809000</v>
      </c>
      <c r="L6597" s="39">
        <v>719788000</v>
      </c>
      <c r="M6597" s="39">
        <v>791767000</v>
      </c>
      <c r="N6597" s="39">
        <v>839753000</v>
      </c>
      <c r="O6597" s="39">
        <v>887738000</v>
      </c>
      <c r="P6597" s="39">
        <v>887738000</v>
      </c>
      <c r="Q6597" s="39">
        <v>935724000</v>
      </c>
      <c r="R6597" s="39">
        <v>935724000</v>
      </c>
      <c r="S6597" s="39">
        <v>959717000</v>
      </c>
      <c r="T6597" s="39">
        <v>983710000</v>
      </c>
      <c r="U6597" s="39">
        <v>1007700000</v>
      </c>
      <c r="V6597" s="39">
        <v>1031700000</v>
      </c>
      <c r="W6597" s="39">
        <v>1055690000</v>
      </c>
      <c r="X6597" s="39">
        <v>1079680000</v>
      </c>
      <c r="Y6597" s="39">
        <v>1103670000</v>
      </c>
      <c r="Z6597" s="39">
        <v>1103670000</v>
      </c>
      <c r="AA6597" s="39">
        <v>1103670000</v>
      </c>
      <c r="AB6597" s="39">
        <v>1103670000</v>
      </c>
      <c r="AC6597" s="39">
        <v>1103670000</v>
      </c>
      <c r="AD6597" s="39">
        <v>1103670000</v>
      </c>
      <c r="AE6597" s="39">
        <v>1103670000</v>
      </c>
      <c r="AF6597" s="39">
        <v>1103670000</v>
      </c>
      <c r="AG6597" s="39">
        <v>1103670000</v>
      </c>
      <c r="AH6597" s="39">
        <v>1103670000</v>
      </c>
    </row>
    <row r="6598" spans="1:34">
      <c r="A6598" t="s">
        <v>3191</v>
      </c>
      <c r="B6598" t="s">
        <v>504</v>
      </c>
      <c r="C6598" s="39">
        <v>1256320000</v>
      </c>
      <c r="D6598" s="39">
        <v>1228430000</v>
      </c>
      <c r="E6598" s="39">
        <v>1052370000</v>
      </c>
      <c r="F6598" s="39">
        <v>849231000</v>
      </c>
      <c r="G6598" s="39">
        <v>472505000</v>
      </c>
      <c r="H6598" s="39">
        <v>482233000</v>
      </c>
      <c r="I6598" s="39">
        <v>490451000</v>
      </c>
      <c r="J6598" s="39">
        <v>461691000</v>
      </c>
      <c r="K6598" s="39">
        <v>461843000</v>
      </c>
      <c r="L6598" s="39">
        <v>380064000</v>
      </c>
      <c r="M6598" s="39">
        <v>379800000</v>
      </c>
      <c r="N6598" s="39">
        <v>379898000</v>
      </c>
      <c r="O6598" s="39">
        <v>380001000</v>
      </c>
      <c r="P6598" s="39">
        <v>380085000</v>
      </c>
      <c r="Q6598" s="39">
        <v>380178000</v>
      </c>
      <c r="R6598" s="39">
        <v>380292000</v>
      </c>
      <c r="S6598" s="39">
        <v>357985000</v>
      </c>
      <c r="T6598" s="39">
        <v>357970000</v>
      </c>
      <c r="U6598" s="39">
        <v>320732000</v>
      </c>
      <c r="V6598" s="39">
        <v>320604000</v>
      </c>
      <c r="W6598" s="39">
        <v>298346000</v>
      </c>
      <c r="X6598" s="39">
        <v>298319000</v>
      </c>
      <c r="Y6598" s="39">
        <v>208830000</v>
      </c>
      <c r="Z6598" s="39">
        <v>208134000</v>
      </c>
      <c r="AA6598" s="39">
        <v>208303000</v>
      </c>
      <c r="AB6598" s="39">
        <v>208509000</v>
      </c>
      <c r="AC6598" s="39">
        <v>208733000</v>
      </c>
      <c r="AD6598" s="39">
        <v>209019000</v>
      </c>
      <c r="AE6598" s="39">
        <v>209361000</v>
      </c>
      <c r="AF6598" s="39">
        <v>209884000</v>
      </c>
      <c r="AG6598" s="39">
        <v>210394000</v>
      </c>
      <c r="AH6598" s="39">
        <v>211219000</v>
      </c>
    </row>
    <row r="6599" spans="1:34">
      <c r="A6599" t="s">
        <v>3192</v>
      </c>
      <c r="B6599" t="s">
        <v>504</v>
      </c>
      <c r="C6599" s="39">
        <v>41780200</v>
      </c>
      <c r="D6599" s="39">
        <v>41895300</v>
      </c>
      <c r="E6599" s="39">
        <v>42841900</v>
      </c>
      <c r="F6599" s="39">
        <v>59875900</v>
      </c>
      <c r="G6599" s="39">
        <v>78672500</v>
      </c>
      <c r="H6599" s="39">
        <v>84473300</v>
      </c>
      <c r="I6599" s="39">
        <v>89151200</v>
      </c>
      <c r="J6599" s="39">
        <v>94937200</v>
      </c>
      <c r="K6599" s="39">
        <v>96152100</v>
      </c>
      <c r="L6599" s="39">
        <v>100516000</v>
      </c>
      <c r="M6599" s="39">
        <v>101288000</v>
      </c>
      <c r="N6599" s="39">
        <v>101728000</v>
      </c>
      <c r="O6599" s="39">
        <v>104022000</v>
      </c>
      <c r="P6599" s="39">
        <v>104880000</v>
      </c>
      <c r="Q6599" s="39">
        <v>103275000</v>
      </c>
      <c r="R6599" s="39">
        <v>104802000</v>
      </c>
      <c r="S6599" s="39">
        <v>105790000</v>
      </c>
      <c r="T6599" s="39">
        <v>107813000</v>
      </c>
      <c r="U6599" s="39">
        <v>105777000</v>
      </c>
      <c r="V6599" s="39">
        <v>106285000</v>
      </c>
      <c r="W6599" s="39">
        <v>105796000</v>
      </c>
      <c r="X6599" s="39">
        <v>106354000</v>
      </c>
      <c r="Y6599" s="39">
        <v>103492000</v>
      </c>
      <c r="Z6599" s="39">
        <v>104753000</v>
      </c>
      <c r="AA6599" s="39">
        <v>106746000</v>
      </c>
      <c r="AB6599" s="39">
        <v>109664000</v>
      </c>
      <c r="AC6599" s="39">
        <v>109540000</v>
      </c>
      <c r="AD6599" s="39">
        <v>109359000</v>
      </c>
      <c r="AE6599" s="39">
        <v>109592000</v>
      </c>
      <c r="AF6599" s="39">
        <v>110032000</v>
      </c>
      <c r="AG6599" s="39">
        <v>110046000</v>
      </c>
      <c r="AH6599" s="39">
        <v>110530000</v>
      </c>
    </row>
    <row r="6600" spans="1:34">
      <c r="A6600" t="s">
        <v>3193</v>
      </c>
      <c r="B6600" t="s">
        <v>504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>
      <c r="A6601" t="s">
        <v>3194</v>
      </c>
      <c r="B6601" t="s">
        <v>50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>
      <c r="A6602" t="s">
        <v>3195</v>
      </c>
      <c r="B6602" t="s">
        <v>50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>
      <c r="A6603" t="s">
        <v>3196</v>
      </c>
      <c r="B6603" t="s">
        <v>50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>
      <c r="A6604" t="s">
        <v>3197</v>
      </c>
      <c r="B6604" t="s">
        <v>50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>
      <c r="A6605" t="s">
        <v>3198</v>
      </c>
      <c r="B6605" t="s">
        <v>50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>
      <c r="A6606" t="s">
        <v>3199</v>
      </c>
      <c r="B6606" t="s">
        <v>50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>
      <c r="A6607" t="s">
        <v>3200</v>
      </c>
      <c r="B6607" t="s">
        <v>504</v>
      </c>
      <c r="C6607" s="39">
        <v>19817800</v>
      </c>
      <c r="D6607" s="39">
        <v>21904100</v>
      </c>
      <c r="E6607" s="39">
        <v>24898000</v>
      </c>
      <c r="F6607" s="39">
        <v>21393100</v>
      </c>
      <c r="G6607" s="39">
        <v>30451300</v>
      </c>
      <c r="H6607" s="39">
        <v>24547800</v>
      </c>
      <c r="I6607" s="39">
        <v>23372600</v>
      </c>
      <c r="J6607" s="39">
        <v>27181600</v>
      </c>
      <c r="K6607" s="39">
        <v>19727900</v>
      </c>
      <c r="L6607" s="39">
        <v>20994200</v>
      </c>
      <c r="M6607" s="39">
        <v>24698100</v>
      </c>
      <c r="N6607" s="39">
        <v>25326000</v>
      </c>
      <c r="O6607" s="39">
        <v>35623100</v>
      </c>
      <c r="P6607" s="39">
        <v>29137900</v>
      </c>
      <c r="Q6607" s="39">
        <v>37176400</v>
      </c>
      <c r="R6607" s="39">
        <v>35684100</v>
      </c>
      <c r="S6607" s="39">
        <v>34491400</v>
      </c>
      <c r="T6607" s="39">
        <v>18575500</v>
      </c>
      <c r="U6607" s="39">
        <v>27910700</v>
      </c>
      <c r="V6607" s="39">
        <v>27784700</v>
      </c>
      <c r="W6607" s="39">
        <v>28547500</v>
      </c>
      <c r="X6607" s="39">
        <v>28316700</v>
      </c>
      <c r="Y6607" s="39">
        <v>43192700</v>
      </c>
      <c r="Z6607" s="39">
        <v>30089500</v>
      </c>
      <c r="AA6607" s="39">
        <v>32516400</v>
      </c>
      <c r="AB6607" s="39">
        <v>22211800</v>
      </c>
      <c r="AC6607" s="39">
        <v>21745300</v>
      </c>
      <c r="AD6607" s="39">
        <v>21242600</v>
      </c>
      <c r="AE6607" s="39">
        <v>21654100</v>
      </c>
      <c r="AF6607" s="39">
        <v>21168700</v>
      </c>
      <c r="AG6607" s="39">
        <v>21620000</v>
      </c>
      <c r="AH6607" s="39">
        <v>21990000</v>
      </c>
    </row>
    <row r="6608" spans="1:34">
      <c r="A6608" t="s">
        <v>3201</v>
      </c>
      <c r="B6608" t="s">
        <v>504</v>
      </c>
      <c r="C6608" s="39">
        <v>7567360</v>
      </c>
      <c r="D6608" s="39">
        <v>7639810</v>
      </c>
      <c r="E6608" s="39">
        <v>7627570</v>
      </c>
      <c r="F6608" s="39">
        <v>7768590</v>
      </c>
      <c r="G6608" s="39">
        <v>8006380</v>
      </c>
      <c r="H6608" s="39">
        <v>8018760</v>
      </c>
      <c r="I6608" s="39">
        <v>8121290</v>
      </c>
      <c r="J6608" s="39">
        <v>8205480</v>
      </c>
      <c r="K6608" s="39">
        <v>8147480</v>
      </c>
      <c r="L6608" s="39">
        <v>8157160</v>
      </c>
      <c r="M6608" s="39">
        <v>9040460</v>
      </c>
      <c r="N6608" s="39">
        <v>9733680</v>
      </c>
      <c r="O6608" s="39">
        <v>10655700</v>
      </c>
      <c r="P6608" s="39">
        <v>11655000</v>
      </c>
      <c r="Q6608" s="39">
        <v>12331900</v>
      </c>
      <c r="R6608" s="39">
        <v>12961200</v>
      </c>
      <c r="S6608" s="39">
        <v>13998200</v>
      </c>
      <c r="T6608" s="39">
        <v>14898600</v>
      </c>
      <c r="U6608" s="39">
        <v>16228500</v>
      </c>
      <c r="V6608" s="39">
        <v>17158100</v>
      </c>
      <c r="W6608" s="39">
        <v>18207800</v>
      </c>
      <c r="X6608" s="39">
        <v>18788500</v>
      </c>
      <c r="Y6608" s="39">
        <v>20595900</v>
      </c>
      <c r="Z6608" s="39">
        <v>20833900</v>
      </c>
      <c r="AA6608" s="39">
        <v>22769700</v>
      </c>
      <c r="AB6608" s="39">
        <v>24302700</v>
      </c>
      <c r="AC6608" s="39">
        <v>25289500</v>
      </c>
      <c r="AD6608" s="39">
        <v>25807300</v>
      </c>
      <c r="AE6608" s="39">
        <v>26857600</v>
      </c>
      <c r="AF6608" s="39">
        <v>27022500</v>
      </c>
      <c r="AG6608" s="39">
        <v>27777400</v>
      </c>
      <c r="AH6608" s="39">
        <v>28123600</v>
      </c>
    </row>
    <row r="6609" spans="1:34">
      <c r="A6609" t="s">
        <v>3202</v>
      </c>
      <c r="B6609" t="s">
        <v>504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>
      <c r="A6610" t="s">
        <v>3203</v>
      </c>
      <c r="B6610" t="s">
        <v>50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>
      <c r="A6611" t="s">
        <v>3204</v>
      </c>
      <c r="B6611" t="s">
        <v>50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>
      <c r="A6612" t="s">
        <v>3205</v>
      </c>
      <c r="B6612" t="s">
        <v>50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>
      <c r="A6613" t="s">
        <v>3206</v>
      </c>
      <c r="B6613" t="s">
        <v>504</v>
      </c>
      <c r="C6613">
        <v>0</v>
      </c>
      <c r="D6613" s="39">
        <v>9447220</v>
      </c>
      <c r="E6613" s="39">
        <v>9447220</v>
      </c>
      <c r="F6613" s="39">
        <v>22043500</v>
      </c>
      <c r="G6613" s="39">
        <v>34639800</v>
      </c>
      <c r="H6613" s="39">
        <v>47236100</v>
      </c>
      <c r="I6613" s="39">
        <v>59832400</v>
      </c>
      <c r="J6613" s="39">
        <v>72428700</v>
      </c>
      <c r="K6613" s="39">
        <v>85024900</v>
      </c>
      <c r="L6613" s="39">
        <v>94472200</v>
      </c>
      <c r="M6613" s="39">
        <v>103919000</v>
      </c>
      <c r="N6613" s="39">
        <v>110218000</v>
      </c>
      <c r="O6613" s="39">
        <v>116516000</v>
      </c>
      <c r="P6613" s="39">
        <v>116516000</v>
      </c>
      <c r="Q6613" s="39">
        <v>122814000</v>
      </c>
      <c r="R6613" s="39">
        <v>122814000</v>
      </c>
      <c r="S6613" s="39">
        <v>125963000</v>
      </c>
      <c r="T6613" s="39">
        <v>129112000</v>
      </c>
      <c r="U6613" s="39">
        <v>132261000</v>
      </c>
      <c r="V6613" s="39">
        <v>135410000</v>
      </c>
      <c r="W6613" s="39">
        <v>138559000</v>
      </c>
      <c r="X6613" s="39">
        <v>141708000</v>
      </c>
      <c r="Y6613" s="39">
        <v>144857000</v>
      </c>
      <c r="Z6613" s="39">
        <v>144857000</v>
      </c>
      <c r="AA6613" s="39">
        <v>144857000</v>
      </c>
      <c r="AB6613" s="39">
        <v>144857000</v>
      </c>
      <c r="AC6613" s="39">
        <v>144857000</v>
      </c>
      <c r="AD6613" s="39">
        <v>144857000</v>
      </c>
      <c r="AE6613" s="39">
        <v>144857000</v>
      </c>
      <c r="AF6613" s="39">
        <v>144857000</v>
      </c>
      <c r="AG6613" s="39">
        <v>144857000</v>
      </c>
      <c r="AH6613" s="39">
        <v>144857000</v>
      </c>
    </row>
    <row r="6614" spans="1:34">
      <c r="A6614" t="s">
        <v>3207</v>
      </c>
      <c r="B6614" t="s">
        <v>504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>
      <c r="A6615" t="s">
        <v>3208</v>
      </c>
      <c r="B6615" t="s">
        <v>50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>
      <c r="A6616" t="s">
        <v>3209</v>
      </c>
      <c r="B6616" t="s">
        <v>50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>
      <c r="A6617" t="s">
        <v>3210</v>
      </c>
      <c r="B6617" t="s">
        <v>50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>
      <c r="A6618" t="s">
        <v>3211</v>
      </c>
      <c r="B6618" t="s">
        <v>50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>
      <c r="A6619" t="s">
        <v>3212</v>
      </c>
      <c r="B6619" t="s">
        <v>50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>
      <c r="A6620" t="s">
        <v>3213</v>
      </c>
      <c r="B6620" t="s">
        <v>50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>
      <c r="A6621" t="s">
        <v>3214</v>
      </c>
      <c r="B6621" t="s">
        <v>50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>
      <c r="A6622" t="s">
        <v>3215</v>
      </c>
      <c r="B6622" t="s">
        <v>50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>
      <c r="A6623" t="s">
        <v>3216</v>
      </c>
      <c r="B6623" t="s">
        <v>50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>
      <c r="A6624" t="s">
        <v>3217</v>
      </c>
      <c r="B6624" t="s">
        <v>50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>
      <c r="A6625" t="s">
        <v>3218</v>
      </c>
      <c r="B6625" t="s">
        <v>50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>
      <c r="A6626" t="s">
        <v>3219</v>
      </c>
      <c r="B6626" t="s">
        <v>50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>
      <c r="A6627" t="s">
        <v>3220</v>
      </c>
      <c r="B6627" t="s">
        <v>50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>
      <c r="A6628" t="s">
        <v>3221</v>
      </c>
      <c r="B6628" t="s">
        <v>50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>
      <c r="A6629" t="s">
        <v>3222</v>
      </c>
      <c r="B6629" t="s">
        <v>50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>
      <c r="A6630" t="s">
        <v>515</v>
      </c>
      <c r="B6630" t="s">
        <v>504</v>
      </c>
      <c r="C6630" s="39">
        <v>139618000000000</v>
      </c>
      <c r="D6630" s="39">
        <v>147089000000000</v>
      </c>
      <c r="E6630" s="39">
        <v>146431000000000</v>
      </c>
      <c r="F6630" s="39">
        <v>143902000000000</v>
      </c>
      <c r="G6630" s="39">
        <v>146524000000000</v>
      </c>
      <c r="H6630" s="39">
        <v>148835000000000</v>
      </c>
      <c r="I6630" s="39">
        <v>151599000000000</v>
      </c>
      <c r="J6630" s="39">
        <v>154381000000000</v>
      </c>
      <c r="K6630" s="39">
        <v>156812000000000</v>
      </c>
      <c r="L6630" s="39">
        <v>159680000000000</v>
      </c>
      <c r="M6630" s="39">
        <v>162261000000000</v>
      </c>
      <c r="N6630" s="39">
        <v>164540000000000</v>
      </c>
      <c r="O6630" s="39">
        <v>166809000000000</v>
      </c>
      <c r="P6630" s="39">
        <v>167567000000000</v>
      </c>
      <c r="Q6630" s="39">
        <v>168930000000000</v>
      </c>
      <c r="R6630" s="39">
        <v>169632000000000</v>
      </c>
      <c r="S6630" s="39">
        <v>170502000000000</v>
      </c>
      <c r="T6630" s="39">
        <v>171269000000000</v>
      </c>
      <c r="U6630" s="39">
        <v>173201000000000</v>
      </c>
      <c r="V6630" s="39">
        <v>174107000000000</v>
      </c>
      <c r="W6630" s="39">
        <v>174858000000000</v>
      </c>
      <c r="X6630" s="39">
        <v>175455000000000</v>
      </c>
      <c r="Y6630" s="39">
        <v>176091000000000</v>
      </c>
      <c r="Z6630" s="39">
        <v>175867000000000</v>
      </c>
      <c r="AA6630" s="39">
        <v>177005000000000</v>
      </c>
      <c r="AB6630" s="39">
        <v>177928000000000</v>
      </c>
      <c r="AC6630" s="39">
        <v>178455000000000</v>
      </c>
      <c r="AD6630" s="39">
        <v>178927000000000</v>
      </c>
      <c r="AE6630" s="39">
        <v>179646000000000</v>
      </c>
      <c r="AF6630" s="39">
        <v>180207000000000</v>
      </c>
      <c r="AG6630" s="39">
        <v>180906000000000</v>
      </c>
      <c r="AH6630" s="39">
        <v>181395000000000</v>
      </c>
    </row>
    <row r="6631" spans="1:34">
      <c r="A6631" t="s">
        <v>516</v>
      </c>
      <c r="B6631" t="s">
        <v>504</v>
      </c>
      <c r="C6631" s="39">
        <v>14449000000000</v>
      </c>
      <c r="D6631" s="39">
        <v>15222100000000</v>
      </c>
      <c r="E6631" s="39">
        <v>15154000000000</v>
      </c>
      <c r="F6631" s="39">
        <v>14892300000000</v>
      </c>
      <c r="G6631" s="39">
        <v>15163600000000</v>
      </c>
      <c r="H6631" s="39">
        <v>15402800000000</v>
      </c>
      <c r="I6631" s="39">
        <v>15688900000000</v>
      </c>
      <c r="J6631" s="39">
        <v>15976800000000</v>
      </c>
      <c r="K6631" s="39">
        <v>16228400000000</v>
      </c>
      <c r="L6631" s="39">
        <v>16525200000000</v>
      </c>
      <c r="M6631" s="39">
        <v>16792200000000</v>
      </c>
      <c r="N6631" s="39">
        <v>17028200000000</v>
      </c>
      <c r="O6631" s="39">
        <v>17263000000000</v>
      </c>
      <c r="P6631" s="39">
        <v>17341400000000</v>
      </c>
      <c r="Q6631" s="39">
        <v>17482500000000</v>
      </c>
      <c r="R6631" s="39">
        <v>17555100000000</v>
      </c>
      <c r="S6631" s="39">
        <v>17645200000000</v>
      </c>
      <c r="T6631" s="39">
        <v>17724500000000</v>
      </c>
      <c r="U6631" s="39">
        <v>17924400000000</v>
      </c>
      <c r="V6631" s="39">
        <v>18018300000000</v>
      </c>
      <c r="W6631" s="39">
        <v>18096000000000</v>
      </c>
      <c r="X6631" s="39">
        <v>18157800000000</v>
      </c>
      <c r="Y6631" s="39">
        <v>18223600000000</v>
      </c>
      <c r="Z6631" s="39">
        <v>18200400000000</v>
      </c>
      <c r="AA6631" s="39">
        <v>18318100000000</v>
      </c>
      <c r="AB6631" s="39">
        <v>18413600000000</v>
      </c>
      <c r="AC6631" s="39">
        <v>18468100000000</v>
      </c>
      <c r="AD6631" s="39">
        <v>18517100000000</v>
      </c>
      <c r="AE6631" s="39">
        <v>18591500000000</v>
      </c>
      <c r="AF6631" s="39">
        <v>18649500000000</v>
      </c>
      <c r="AG6631" s="39">
        <v>18721900000000</v>
      </c>
      <c r="AH6631" s="39">
        <v>18772400000000</v>
      </c>
    </row>
    <row r="6632" spans="1:34">
      <c r="A6632" t="s">
        <v>664</v>
      </c>
      <c r="B6632" t="s">
        <v>504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>
      <c r="A6633" t="s">
        <v>517</v>
      </c>
      <c r="B6633" t="s">
        <v>504</v>
      </c>
      <c r="C6633" s="39">
        <v>20092300000000</v>
      </c>
      <c r="D6633" s="39">
        <v>21167300000000</v>
      </c>
      <c r="E6633" s="39">
        <v>21072600000000</v>
      </c>
      <c r="F6633" s="39">
        <v>20708700000000</v>
      </c>
      <c r="G6633" s="39">
        <v>21086000000000</v>
      </c>
      <c r="H6633" s="39">
        <v>21418600000000</v>
      </c>
      <c r="I6633" s="39">
        <v>21816300000000</v>
      </c>
      <c r="J6633" s="39">
        <v>22216700000000</v>
      </c>
      <c r="K6633" s="39">
        <v>22566600000000</v>
      </c>
      <c r="L6633" s="39">
        <v>22979300000000</v>
      </c>
      <c r="M6633" s="39">
        <v>23350700000000</v>
      </c>
      <c r="N6633" s="39">
        <v>23678700000000</v>
      </c>
      <c r="O6633" s="39">
        <v>24005200000000</v>
      </c>
      <c r="P6633" s="39">
        <v>24114200000000</v>
      </c>
      <c r="Q6633" s="39">
        <v>24310500000000</v>
      </c>
      <c r="R6633" s="39">
        <v>24411400000000</v>
      </c>
      <c r="S6633" s="39">
        <v>24536700000000</v>
      </c>
      <c r="T6633" s="39">
        <v>24647100000000</v>
      </c>
      <c r="U6633" s="39">
        <v>24925000000000</v>
      </c>
      <c r="V6633" s="39">
        <v>25055500000000</v>
      </c>
      <c r="W6633" s="39">
        <v>25163600000000</v>
      </c>
      <c r="X6633" s="39">
        <v>25249500000000</v>
      </c>
      <c r="Y6633" s="39">
        <v>25341000000000</v>
      </c>
      <c r="Z6633" s="39">
        <v>25308800000000</v>
      </c>
      <c r="AA6633" s="39">
        <v>25472500000000</v>
      </c>
      <c r="AB6633" s="39">
        <v>25605300000000</v>
      </c>
      <c r="AC6633" s="39">
        <v>25681100000000</v>
      </c>
      <c r="AD6633" s="39">
        <v>25749100000000</v>
      </c>
      <c r="AE6633" s="39">
        <v>25852600000000</v>
      </c>
      <c r="AF6633" s="39">
        <v>25933400000000</v>
      </c>
      <c r="AG6633" s="39">
        <v>26033900000000</v>
      </c>
      <c r="AH6633" s="39">
        <v>26104200000000</v>
      </c>
    </row>
    <row r="6634" spans="1:34">
      <c r="A6634" t="s">
        <v>518</v>
      </c>
      <c r="B6634" t="s">
        <v>504</v>
      </c>
      <c r="C6634" s="39">
        <v>62794700000000</v>
      </c>
      <c r="D6634" s="39">
        <v>66154700000000</v>
      </c>
      <c r="E6634" s="39">
        <v>65858600000000</v>
      </c>
      <c r="F6634" s="39">
        <v>64721400000000</v>
      </c>
      <c r="G6634" s="39">
        <v>65900400000000</v>
      </c>
      <c r="H6634" s="39">
        <v>66940000000000</v>
      </c>
      <c r="I6634" s="39">
        <v>68183000000000</v>
      </c>
      <c r="J6634" s="39">
        <v>69434200000000</v>
      </c>
      <c r="K6634" s="39">
        <v>70527700000000</v>
      </c>
      <c r="L6634" s="39">
        <v>71817600000000</v>
      </c>
      <c r="M6634" s="39">
        <v>72978300000000</v>
      </c>
      <c r="N6634" s="39">
        <v>74003600000000</v>
      </c>
      <c r="O6634" s="39">
        <v>75023900000000</v>
      </c>
      <c r="P6634" s="39">
        <v>75364700000000</v>
      </c>
      <c r="Q6634" s="39">
        <v>75978100000000</v>
      </c>
      <c r="R6634" s="39">
        <v>76293400000000</v>
      </c>
      <c r="S6634" s="39">
        <v>76685000000000</v>
      </c>
      <c r="T6634" s="39">
        <v>77029900000000</v>
      </c>
      <c r="U6634" s="39">
        <v>77898600000000</v>
      </c>
      <c r="V6634" s="39">
        <v>78306500000000</v>
      </c>
      <c r="W6634" s="39">
        <v>78644200000000</v>
      </c>
      <c r="X6634" s="39">
        <v>78912800000000</v>
      </c>
      <c r="Y6634" s="39">
        <v>79198600000000</v>
      </c>
      <c r="Z6634" s="39">
        <v>79097900000000</v>
      </c>
      <c r="AA6634" s="39">
        <v>79609600000000</v>
      </c>
      <c r="AB6634" s="39">
        <v>80024600000000</v>
      </c>
      <c r="AC6634" s="39">
        <v>80261600000000</v>
      </c>
      <c r="AD6634" s="39">
        <v>80474200000000</v>
      </c>
      <c r="AE6634" s="39">
        <v>80797700000000</v>
      </c>
      <c r="AF6634" s="39">
        <v>81050000000000</v>
      </c>
      <c r="AG6634" s="39">
        <v>81364300000000</v>
      </c>
      <c r="AH6634" s="39">
        <v>81584000000000</v>
      </c>
    </row>
    <row r="6635" spans="1:34">
      <c r="A6635" t="s">
        <v>519</v>
      </c>
      <c r="B6635" t="s">
        <v>504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>
      <c r="A6636" t="s">
        <v>665</v>
      </c>
      <c r="B6636" t="s">
        <v>504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>
      <c r="A6637" t="s">
        <v>666</v>
      </c>
      <c r="B6637" t="s">
        <v>50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>
      <c r="A6638" t="s">
        <v>667</v>
      </c>
      <c r="B6638" t="s">
        <v>50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>
      <c r="A6639" t="s">
        <v>520</v>
      </c>
      <c r="B6639" t="s">
        <v>50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>
      <c r="A6640" t="s">
        <v>521</v>
      </c>
      <c r="B6640" t="s">
        <v>50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>
      <c r="A6641" t="s">
        <v>522</v>
      </c>
      <c r="B6641" t="s">
        <v>50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>
      <c r="A6642" t="s">
        <v>523</v>
      </c>
      <c r="B6642" t="s">
        <v>504</v>
      </c>
      <c r="C6642" s="39">
        <v>170563000000000</v>
      </c>
      <c r="D6642" s="39">
        <v>161588000000000</v>
      </c>
      <c r="E6642" s="39">
        <v>163132000000000</v>
      </c>
      <c r="F6642" s="39">
        <v>157942000000000</v>
      </c>
      <c r="G6642" s="39">
        <v>157002000000000</v>
      </c>
      <c r="H6642" s="39">
        <v>156028000000000</v>
      </c>
      <c r="I6642" s="39">
        <v>154609000000000</v>
      </c>
      <c r="J6642" s="39">
        <v>153198000000000</v>
      </c>
      <c r="K6642" s="39">
        <v>151713000000000</v>
      </c>
      <c r="L6642" s="39">
        <v>149764000000000</v>
      </c>
      <c r="M6642" s="39">
        <v>147838000000000</v>
      </c>
      <c r="N6642" s="39">
        <v>145997000000000</v>
      </c>
      <c r="O6642" s="39">
        <v>144891000000000</v>
      </c>
      <c r="P6642" s="39">
        <v>144862000000000</v>
      </c>
      <c r="Q6642" s="39">
        <v>144703000000000</v>
      </c>
      <c r="R6642" s="39">
        <v>144965000000000</v>
      </c>
      <c r="S6642" s="39">
        <v>145174000000000</v>
      </c>
      <c r="T6642" s="39">
        <v>145466000000000</v>
      </c>
      <c r="U6642" s="39">
        <v>145370000000000</v>
      </c>
      <c r="V6642" s="39">
        <v>145661000000000</v>
      </c>
      <c r="W6642" s="39">
        <v>146068000000000</v>
      </c>
      <c r="X6642" s="39">
        <v>146562000000000</v>
      </c>
      <c r="Y6642" s="39">
        <v>147162000000000</v>
      </c>
      <c r="Z6642" s="39">
        <v>148139000000000</v>
      </c>
      <c r="AA6642" s="39">
        <v>148656000000000</v>
      </c>
      <c r="AB6642" s="39">
        <v>149295000000000</v>
      </c>
      <c r="AC6642" s="39">
        <v>150162000000000</v>
      </c>
      <c r="AD6642" s="39">
        <v>151132000000000</v>
      </c>
      <c r="AE6642" s="39">
        <v>151943000000000</v>
      </c>
      <c r="AF6642" s="39">
        <v>152950000000000</v>
      </c>
      <c r="AG6642" s="39">
        <v>153941000000000</v>
      </c>
      <c r="AH6642" s="39">
        <v>155078000000000</v>
      </c>
    </row>
    <row r="6643" spans="1:34">
      <c r="A6643" t="s">
        <v>524</v>
      </c>
      <c r="B6643" t="s">
        <v>504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>
      <c r="A6644" t="s">
        <v>668</v>
      </c>
      <c r="B6644" t="s">
        <v>504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>
      <c r="A6645" t="s">
        <v>525</v>
      </c>
      <c r="B6645" t="s">
        <v>50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>
      <c r="A6646" t="s">
        <v>526</v>
      </c>
      <c r="B6646" t="s">
        <v>504</v>
      </c>
      <c r="C6646" s="39">
        <v>126748000000000</v>
      </c>
      <c r="D6646" s="39">
        <v>120078000000000</v>
      </c>
      <c r="E6646" s="39">
        <v>121226000000000</v>
      </c>
      <c r="F6646" s="39">
        <v>117369000000000</v>
      </c>
      <c r="G6646" s="39">
        <v>116670000000000</v>
      </c>
      <c r="H6646" s="39">
        <v>115946000000000</v>
      </c>
      <c r="I6646" s="39">
        <v>114892000000000</v>
      </c>
      <c r="J6646" s="39">
        <v>113844000000000</v>
      </c>
      <c r="K6646" s="39">
        <v>112740000000000</v>
      </c>
      <c r="L6646" s="39">
        <v>111292000000000</v>
      </c>
      <c r="M6646" s="39">
        <v>109861000000000</v>
      </c>
      <c r="N6646" s="39">
        <v>108492000000000</v>
      </c>
      <c r="O6646" s="39">
        <v>107671000000000</v>
      </c>
      <c r="P6646" s="39">
        <v>107649000000000</v>
      </c>
      <c r="Q6646" s="39">
        <v>107531000000000</v>
      </c>
      <c r="R6646" s="39">
        <v>107725000000000</v>
      </c>
      <c r="S6646" s="39">
        <v>107881000000000</v>
      </c>
      <c r="T6646" s="39">
        <v>108098000000000</v>
      </c>
      <c r="U6646" s="39">
        <v>108026000000000</v>
      </c>
      <c r="V6646" s="39">
        <v>108243000000000</v>
      </c>
      <c r="W6646" s="39">
        <v>108545000000000</v>
      </c>
      <c r="X6646" s="39">
        <v>108913000000000</v>
      </c>
      <c r="Y6646" s="39">
        <v>109358000000000</v>
      </c>
      <c r="Z6646" s="39">
        <v>110084000000000</v>
      </c>
      <c r="AA6646" s="39">
        <v>110469000000000</v>
      </c>
      <c r="AB6646" s="39">
        <v>110943000000000</v>
      </c>
      <c r="AC6646" s="39">
        <v>111587000000000</v>
      </c>
      <c r="AD6646" s="39">
        <v>112308000000000</v>
      </c>
      <c r="AE6646" s="39">
        <v>112911000000000</v>
      </c>
      <c r="AF6646" s="39">
        <v>113659000000000</v>
      </c>
      <c r="AG6646" s="39">
        <v>114395000000000</v>
      </c>
      <c r="AH6646" s="39">
        <v>115241000000000</v>
      </c>
    </row>
    <row r="6647" spans="1:34">
      <c r="A6647" t="s">
        <v>527</v>
      </c>
      <c r="B6647" t="s">
        <v>504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>
      <c r="A6648" t="s">
        <v>528</v>
      </c>
      <c r="B6648" t="s">
        <v>504</v>
      </c>
      <c r="C6648" s="39">
        <v>21821400000000</v>
      </c>
      <c r="D6648" s="39">
        <v>19699900000000</v>
      </c>
      <c r="E6648" s="39">
        <v>18910000000000</v>
      </c>
      <c r="F6648" s="39">
        <v>17382400000000</v>
      </c>
      <c r="G6648" s="39">
        <v>16430300000000</v>
      </c>
      <c r="H6648" s="39">
        <v>15548600000000</v>
      </c>
      <c r="I6648" s="39">
        <v>14706800000000</v>
      </c>
      <c r="J6648" s="39">
        <v>13864900000000</v>
      </c>
      <c r="K6648" s="39">
        <v>13087300000000</v>
      </c>
      <c r="L6648" s="39">
        <v>12346500000000</v>
      </c>
      <c r="M6648" s="39">
        <v>11657700000000</v>
      </c>
      <c r="N6648" s="39">
        <v>11014800000000</v>
      </c>
      <c r="O6648" s="39">
        <v>10414700000000</v>
      </c>
      <c r="P6648" s="39">
        <v>9879010000000</v>
      </c>
      <c r="Q6648" s="39">
        <v>9352450000000</v>
      </c>
      <c r="R6648" s="39">
        <v>8871820000000</v>
      </c>
      <c r="S6648" s="39">
        <v>8421800000000</v>
      </c>
      <c r="T6648" s="39">
        <v>8011580000000</v>
      </c>
      <c r="U6648" s="39">
        <v>7616660000000</v>
      </c>
      <c r="V6648" s="39">
        <v>7264610000000</v>
      </c>
      <c r="W6648" s="39">
        <v>6940100000000</v>
      </c>
      <c r="X6648" s="39">
        <v>6643150000000</v>
      </c>
      <c r="Y6648" s="39">
        <v>6376810000000</v>
      </c>
      <c r="Z6648" s="39">
        <v>6147210000000</v>
      </c>
      <c r="AA6648" s="39">
        <v>5932920000000</v>
      </c>
      <c r="AB6648" s="39">
        <v>5740050000000</v>
      </c>
      <c r="AC6648" s="39">
        <v>5565550000000</v>
      </c>
      <c r="AD6648" s="39">
        <v>5406360000000</v>
      </c>
      <c r="AE6648" s="39">
        <v>5259420000000</v>
      </c>
      <c r="AF6648" s="39">
        <v>5130840000000</v>
      </c>
      <c r="AG6648" s="39">
        <v>5011450000000</v>
      </c>
      <c r="AH6648" s="39">
        <v>4910420000000</v>
      </c>
    </row>
    <row r="6649" spans="1:34">
      <c r="A6649" t="s">
        <v>529</v>
      </c>
      <c r="B6649" t="s">
        <v>504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>
      <c r="A6650" t="s">
        <v>669</v>
      </c>
      <c r="B6650" t="s">
        <v>50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>
      <c r="A6651" t="s">
        <v>530</v>
      </c>
      <c r="B6651" t="s">
        <v>50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>
      <c r="A6652" t="s">
        <v>531</v>
      </c>
      <c r="B6652" t="s">
        <v>50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>
      <c r="A6653" t="s">
        <v>532</v>
      </c>
      <c r="B6653" t="s">
        <v>504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>
      <c r="A6654" t="s">
        <v>533</v>
      </c>
      <c r="B6654" t="s">
        <v>50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>
      <c r="A6655" t="s">
        <v>534</v>
      </c>
      <c r="B6655" t="s">
        <v>50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>
      <c r="A6656" t="s">
        <v>670</v>
      </c>
      <c r="B6656" t="s">
        <v>50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>
      <c r="A6657" t="s">
        <v>535</v>
      </c>
      <c r="B6657" t="s">
        <v>50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>
      <c r="A6658" t="s">
        <v>536</v>
      </c>
      <c r="B6658" t="s">
        <v>50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>
      <c r="A6659" t="s">
        <v>537</v>
      </c>
      <c r="B6659" t="s">
        <v>50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>
      <c r="A6660" t="s">
        <v>538</v>
      </c>
      <c r="B6660" t="s">
        <v>504</v>
      </c>
      <c r="C6660" s="39">
        <v>64753100000000</v>
      </c>
      <c r="D6660" s="39">
        <v>60959000000000</v>
      </c>
      <c r="E6660" s="39">
        <v>61250300000000</v>
      </c>
      <c r="F6660" s="39">
        <v>58379800000000</v>
      </c>
      <c r="G6660" s="39">
        <v>58142100000000</v>
      </c>
      <c r="H6660" s="39">
        <v>58402800000000</v>
      </c>
      <c r="I6660" s="39">
        <v>58452600000000</v>
      </c>
      <c r="J6660" s="39">
        <v>58226500000000</v>
      </c>
      <c r="K6660" s="39">
        <v>58092300000000</v>
      </c>
      <c r="L6660" s="39">
        <v>57517500000000</v>
      </c>
      <c r="M6660" s="39">
        <v>57241500000000</v>
      </c>
      <c r="N6660" s="39">
        <v>57057600000000</v>
      </c>
      <c r="O6660" s="39">
        <v>56130100000000</v>
      </c>
      <c r="P6660" s="39">
        <v>56310200000000</v>
      </c>
      <c r="Q6660" s="39">
        <v>55658700000000</v>
      </c>
      <c r="R6660" s="39">
        <v>55440300000000</v>
      </c>
      <c r="S6660" s="39">
        <v>54938200000000</v>
      </c>
      <c r="T6660" s="39">
        <v>54302000000000</v>
      </c>
      <c r="U6660" s="39">
        <v>52485400000000</v>
      </c>
      <c r="V6660" s="39">
        <v>51216900000000</v>
      </c>
      <c r="W6660" s="39">
        <v>49898500000000</v>
      </c>
      <c r="X6660" s="39">
        <v>48557200000000</v>
      </c>
      <c r="Y6660" s="39">
        <v>47189000000000</v>
      </c>
      <c r="Z6660" s="39">
        <v>46296000000000</v>
      </c>
      <c r="AA6660" s="39">
        <v>44678700000000</v>
      </c>
      <c r="AB6660" s="39">
        <v>43126600000000</v>
      </c>
      <c r="AC6660" s="39">
        <v>41739200000000</v>
      </c>
      <c r="AD6660" s="39">
        <v>40367200000000</v>
      </c>
      <c r="AE6660" s="39">
        <v>38956900000000</v>
      </c>
      <c r="AF6660" s="39">
        <v>37642400000000</v>
      </c>
      <c r="AG6660" s="39">
        <v>36327800000000</v>
      </c>
      <c r="AH6660" s="39">
        <v>35112900000000</v>
      </c>
    </row>
    <row r="6661" spans="1:34">
      <c r="A6661" t="s">
        <v>539</v>
      </c>
      <c r="B6661" t="s">
        <v>504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>
      <c r="A6662" t="s">
        <v>671</v>
      </c>
      <c r="B6662" t="s">
        <v>50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>
      <c r="A6663" t="s">
        <v>540</v>
      </c>
      <c r="B6663" t="s">
        <v>50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>
      <c r="A6664" t="s">
        <v>541</v>
      </c>
      <c r="B6664" t="s">
        <v>50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>
      <c r="A6665" t="s">
        <v>542</v>
      </c>
      <c r="B6665" t="s">
        <v>50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>
      <c r="A6666" t="s">
        <v>1322</v>
      </c>
      <c r="B6666" t="s">
        <v>50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>
      <c r="A6667" t="s">
        <v>1323</v>
      </c>
      <c r="B6667" t="s">
        <v>50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>
      <c r="A6668" t="s">
        <v>1324</v>
      </c>
      <c r="B6668" t="s">
        <v>50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>
      <c r="A6669" t="s">
        <v>1325</v>
      </c>
      <c r="B6669" t="s">
        <v>50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>
      <c r="A6670" t="s">
        <v>1326</v>
      </c>
      <c r="B6670" t="s">
        <v>50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>
      <c r="A6671" t="s">
        <v>1327</v>
      </c>
      <c r="B6671" t="s">
        <v>50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>
      <c r="A6672" t="s">
        <v>1328</v>
      </c>
      <c r="B6672" t="s">
        <v>50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>
      <c r="A6673" t="s">
        <v>1329</v>
      </c>
      <c r="B6673" t="s">
        <v>50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>
      <c r="A6674" t="s">
        <v>1330</v>
      </c>
      <c r="B6674" t="s">
        <v>50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>
      <c r="A6675" t="s">
        <v>1331</v>
      </c>
      <c r="B6675" t="s">
        <v>50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>
      <c r="A6676" t="s">
        <v>1332</v>
      </c>
      <c r="B6676" t="s">
        <v>50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>
      <c r="A6677" t="s">
        <v>1333</v>
      </c>
      <c r="B6677" t="s">
        <v>50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>
      <c r="A6678" t="s">
        <v>1334</v>
      </c>
      <c r="B6678" t="s">
        <v>50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>
      <c r="A6679" t="s">
        <v>1335</v>
      </c>
      <c r="B6679" t="s">
        <v>504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>
      <c r="A6680" t="s">
        <v>1336</v>
      </c>
      <c r="B6680" t="s">
        <v>50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>
      <c r="A6681" t="s">
        <v>1337</v>
      </c>
      <c r="B6681" t="s">
        <v>50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>
      <c r="A6682" t="s">
        <v>1338</v>
      </c>
      <c r="B6682" t="s">
        <v>50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>
      <c r="A6683" t="s">
        <v>1339</v>
      </c>
      <c r="B6683" t="s">
        <v>504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>
      <c r="A6684" t="s">
        <v>1340</v>
      </c>
      <c r="B6684" t="s">
        <v>50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39">
        <v>68157400000</v>
      </c>
      <c r="M6684" s="39">
        <v>136315000000</v>
      </c>
      <c r="N6684" s="39">
        <v>272629000000</v>
      </c>
      <c r="O6684" s="39">
        <v>340787000000</v>
      </c>
      <c r="P6684" s="39">
        <v>411143000000</v>
      </c>
      <c r="Q6684" s="39">
        <v>411143000000</v>
      </c>
      <c r="R6684" s="39">
        <v>413341000000</v>
      </c>
      <c r="S6684" s="39">
        <v>415540000000</v>
      </c>
      <c r="T6684" s="39">
        <v>417739000000</v>
      </c>
      <c r="U6684" s="39">
        <v>419937000000</v>
      </c>
      <c r="V6684" s="39">
        <v>422136000000</v>
      </c>
      <c r="W6684" s="39">
        <v>426533000000</v>
      </c>
      <c r="X6684" s="39">
        <v>428732000000</v>
      </c>
      <c r="Y6684" s="39">
        <v>430930000000</v>
      </c>
      <c r="Z6684" s="39">
        <v>435328000000</v>
      </c>
      <c r="AA6684" s="39">
        <v>439725000000</v>
      </c>
      <c r="AB6684" s="39">
        <v>441924000000</v>
      </c>
      <c r="AC6684" s="39">
        <v>446321000000</v>
      </c>
      <c r="AD6684" s="39">
        <v>450718000000</v>
      </c>
      <c r="AE6684" s="39">
        <v>452917000000</v>
      </c>
      <c r="AF6684" s="39">
        <v>457314000000</v>
      </c>
      <c r="AG6684" s="39">
        <v>461711000000</v>
      </c>
      <c r="AH6684" s="39">
        <v>466108000000</v>
      </c>
    </row>
    <row r="6685" spans="1:34">
      <c r="A6685" t="s">
        <v>1341</v>
      </c>
      <c r="B6685" t="s">
        <v>50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>
      <c r="A6686" t="s">
        <v>1342</v>
      </c>
      <c r="B6686" t="s">
        <v>50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>
      <c r="A6687" t="s">
        <v>1343</v>
      </c>
      <c r="B6687" t="s">
        <v>50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>
      <c r="A6688" t="s">
        <v>1344</v>
      </c>
      <c r="B6688" t="s">
        <v>50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39">
        <v>50648700000</v>
      </c>
      <c r="M6688" s="39">
        <v>101297000000</v>
      </c>
      <c r="N6688" s="39">
        <v>202595000000</v>
      </c>
      <c r="O6688" s="39">
        <v>253243000000</v>
      </c>
      <c r="P6688" s="39">
        <v>305526000000</v>
      </c>
      <c r="Q6688" s="39">
        <v>305526000000</v>
      </c>
      <c r="R6688" s="39">
        <v>307160000000</v>
      </c>
      <c r="S6688" s="39">
        <v>308794000000</v>
      </c>
      <c r="T6688" s="39">
        <v>310427000000</v>
      </c>
      <c r="U6688" s="39">
        <v>312061000000</v>
      </c>
      <c r="V6688" s="39">
        <v>313695000000</v>
      </c>
      <c r="W6688" s="39">
        <v>316963000000</v>
      </c>
      <c r="X6688" s="39">
        <v>318597000000</v>
      </c>
      <c r="Y6688" s="39">
        <v>320230000000</v>
      </c>
      <c r="Z6688" s="39">
        <v>323498000000</v>
      </c>
      <c r="AA6688" s="39">
        <v>326766000000</v>
      </c>
      <c r="AB6688" s="39">
        <v>328400000000</v>
      </c>
      <c r="AC6688" s="39">
        <v>331667000000</v>
      </c>
      <c r="AD6688" s="39">
        <v>334935000000</v>
      </c>
      <c r="AE6688" s="39">
        <v>336569000000</v>
      </c>
      <c r="AF6688" s="39">
        <v>339836000000</v>
      </c>
      <c r="AG6688" s="39">
        <v>343104000000</v>
      </c>
      <c r="AH6688" s="39">
        <v>346372000000</v>
      </c>
    </row>
    <row r="6689" spans="1:34">
      <c r="A6689" t="s">
        <v>1345</v>
      </c>
      <c r="B6689" t="s">
        <v>50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>
      <c r="A6690" t="s">
        <v>543</v>
      </c>
      <c r="B6690" t="s">
        <v>504</v>
      </c>
      <c r="C6690" s="39">
        <v>205677000000000</v>
      </c>
      <c r="D6690" s="39">
        <v>216682000000000</v>
      </c>
      <c r="E6690" s="39">
        <v>215712000000000</v>
      </c>
      <c r="F6690" s="39">
        <v>211987000000000</v>
      </c>
      <c r="G6690" s="39">
        <v>215849000000000</v>
      </c>
      <c r="H6690" s="39">
        <v>219254000000000</v>
      </c>
      <c r="I6690" s="39">
        <v>223325000000000</v>
      </c>
      <c r="J6690" s="39">
        <v>227424000000000</v>
      </c>
      <c r="K6690" s="39">
        <v>231005000000000</v>
      </c>
      <c r="L6690" s="39">
        <v>235230000000000</v>
      </c>
      <c r="M6690" s="39">
        <v>239032000000000</v>
      </c>
      <c r="N6690" s="39">
        <v>242390000000000</v>
      </c>
      <c r="O6690" s="39">
        <v>245732000000000</v>
      </c>
      <c r="P6690" s="39">
        <v>246848000000000</v>
      </c>
      <c r="Q6690" s="39">
        <v>248857000000000</v>
      </c>
      <c r="R6690" s="39">
        <v>249890000000000</v>
      </c>
      <c r="S6690" s="39">
        <v>251173000000000</v>
      </c>
      <c r="T6690" s="39">
        <v>252302000000000</v>
      </c>
      <c r="U6690" s="39">
        <v>255148000000000</v>
      </c>
      <c r="V6690" s="39">
        <v>256484000000000</v>
      </c>
      <c r="W6690" s="39">
        <v>257590000000000</v>
      </c>
      <c r="X6690" s="39">
        <v>258469000000000</v>
      </c>
      <c r="Y6690" s="39">
        <v>259406000000000</v>
      </c>
      <c r="Z6690" s="39">
        <v>259076000000000</v>
      </c>
      <c r="AA6690" s="39">
        <v>260752000000000</v>
      </c>
      <c r="AB6690" s="39">
        <v>262111000000000</v>
      </c>
      <c r="AC6690" s="39">
        <v>262887000000000</v>
      </c>
      <c r="AD6690" s="39">
        <v>263584000000000</v>
      </c>
      <c r="AE6690" s="39">
        <v>264643000000000</v>
      </c>
      <c r="AF6690" s="39">
        <v>265470000000000</v>
      </c>
      <c r="AG6690" s="39">
        <v>266499000000000</v>
      </c>
      <c r="AH6690" s="39">
        <v>267219000000000</v>
      </c>
    </row>
    <row r="6691" spans="1:34">
      <c r="A6691" t="s">
        <v>544</v>
      </c>
      <c r="B6691" t="s">
        <v>504</v>
      </c>
      <c r="C6691" s="39">
        <v>21285400000000</v>
      </c>
      <c r="D6691" s="39">
        <v>22424300000000</v>
      </c>
      <c r="E6691" s="39">
        <v>22323900000000</v>
      </c>
      <c r="F6691" s="39">
        <v>21938400000000</v>
      </c>
      <c r="G6691" s="39">
        <v>22338100000000</v>
      </c>
      <c r="H6691" s="39">
        <v>22690500000000</v>
      </c>
      <c r="I6691" s="39">
        <v>23111800000000</v>
      </c>
      <c r="J6691" s="39">
        <v>23535900000000</v>
      </c>
      <c r="K6691" s="39">
        <v>23906600000000</v>
      </c>
      <c r="L6691" s="39">
        <v>24343800000000</v>
      </c>
      <c r="M6691" s="39">
        <v>24737200000000</v>
      </c>
      <c r="N6691" s="39">
        <v>25084800000000</v>
      </c>
      <c r="O6691" s="39">
        <v>25430600000000</v>
      </c>
      <c r="P6691" s="39">
        <v>25546200000000</v>
      </c>
      <c r="Q6691" s="39">
        <v>25754100000000</v>
      </c>
      <c r="R6691" s="39">
        <v>25861000000000</v>
      </c>
      <c r="S6691" s="39">
        <v>25993700000000</v>
      </c>
      <c r="T6691" s="39">
        <v>26110600000000</v>
      </c>
      <c r="U6691" s="39">
        <v>26405100000000</v>
      </c>
      <c r="V6691" s="39">
        <v>26543300000000</v>
      </c>
      <c r="W6691" s="39">
        <v>26657800000000</v>
      </c>
      <c r="X6691" s="39">
        <v>26748800000000</v>
      </c>
      <c r="Y6691" s="39">
        <v>26845700000000</v>
      </c>
      <c r="Z6691" s="39">
        <v>26811600000000</v>
      </c>
      <c r="AA6691" s="39">
        <v>26985000000000</v>
      </c>
      <c r="AB6691" s="39">
        <v>27125700000000</v>
      </c>
      <c r="AC6691" s="39">
        <v>27206100000000</v>
      </c>
      <c r="AD6691" s="39">
        <v>27278100000000</v>
      </c>
      <c r="AE6691" s="39">
        <v>27387800000000</v>
      </c>
      <c r="AF6691" s="39">
        <v>27473300000000</v>
      </c>
      <c r="AG6691" s="39">
        <v>27579800000000</v>
      </c>
      <c r="AH6691" s="39">
        <v>27654300000000</v>
      </c>
    </row>
    <row r="6692" spans="1:34">
      <c r="A6692" t="s">
        <v>672</v>
      </c>
      <c r="B6692" t="s">
        <v>504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>
      <c r="A6693" t="s">
        <v>545</v>
      </c>
      <c r="B6693" t="s">
        <v>504</v>
      </c>
      <c r="C6693" s="39">
        <v>29600000000000</v>
      </c>
      <c r="D6693" s="39">
        <v>31180000000000</v>
      </c>
      <c r="E6693" s="39">
        <v>31040000000000</v>
      </c>
      <c r="F6693" s="39">
        <v>30510000000000</v>
      </c>
      <c r="G6693" s="39">
        <v>31060000000000</v>
      </c>
      <c r="H6693" s="39">
        <v>31550000000000</v>
      </c>
      <c r="I6693" s="39">
        <v>32140000000000</v>
      </c>
      <c r="J6693" s="39">
        <v>32730000000000</v>
      </c>
      <c r="K6693" s="39">
        <v>33240000000000</v>
      </c>
      <c r="L6693" s="39">
        <v>33850000000000</v>
      </c>
      <c r="M6693" s="39">
        <v>34400000000000</v>
      </c>
      <c r="N6693" s="39">
        <v>34880000000000</v>
      </c>
      <c r="O6693" s="39">
        <v>35360000000000</v>
      </c>
      <c r="P6693" s="39">
        <v>35520000000000</v>
      </c>
      <c r="Q6693" s="39">
        <v>35810000000000</v>
      </c>
      <c r="R6693" s="39">
        <v>35960000000000</v>
      </c>
      <c r="S6693" s="39">
        <v>36150000000000</v>
      </c>
      <c r="T6693" s="39">
        <v>36310000000000</v>
      </c>
      <c r="U6693" s="39">
        <v>36720000000000</v>
      </c>
      <c r="V6693" s="39">
        <v>36910000000000</v>
      </c>
      <c r="W6693" s="39">
        <v>37070000000000</v>
      </c>
      <c r="X6693" s="39">
        <v>37200000000000</v>
      </c>
      <c r="Y6693" s="39">
        <v>37330000000000</v>
      </c>
      <c r="Z6693" s="39">
        <v>37280000000000</v>
      </c>
      <c r="AA6693" s="39">
        <v>37520000000000</v>
      </c>
      <c r="AB6693" s="39">
        <v>37720000000000</v>
      </c>
      <c r="AC6693" s="39">
        <v>37830000000000</v>
      </c>
      <c r="AD6693" s="39">
        <v>37930000000000</v>
      </c>
      <c r="AE6693" s="39">
        <v>38080000000000</v>
      </c>
      <c r="AF6693" s="39">
        <v>38200000000000</v>
      </c>
      <c r="AG6693" s="39">
        <v>38350000000000</v>
      </c>
      <c r="AH6693" s="39">
        <v>38460000000000</v>
      </c>
    </row>
    <row r="6694" spans="1:34">
      <c r="A6694" t="s">
        <v>546</v>
      </c>
      <c r="B6694" t="s">
        <v>504</v>
      </c>
      <c r="C6694" s="39">
        <v>92505100000000</v>
      </c>
      <c r="D6694" s="39">
        <v>97454700000000</v>
      </c>
      <c r="E6694" s="39">
        <v>97018600000000</v>
      </c>
      <c r="F6694" s="39">
        <v>95343300000000</v>
      </c>
      <c r="G6694" s="39">
        <v>97080100000000</v>
      </c>
      <c r="H6694" s="39">
        <v>98611600000000</v>
      </c>
      <c r="I6694" s="39">
        <v>100443000000000</v>
      </c>
      <c r="J6694" s="39">
        <v>102286000000000</v>
      </c>
      <c r="K6694" s="39">
        <v>103897000000000</v>
      </c>
      <c r="L6694" s="39">
        <v>105797000000000</v>
      </c>
      <c r="M6694" s="39">
        <v>107507000000000</v>
      </c>
      <c r="N6694" s="39">
        <v>109017000000000</v>
      </c>
      <c r="O6694" s="39">
        <v>110520000000000</v>
      </c>
      <c r="P6694" s="39">
        <v>111022000000000</v>
      </c>
      <c r="Q6694" s="39">
        <v>111926000000000</v>
      </c>
      <c r="R6694" s="39">
        <v>112390000000000</v>
      </c>
      <c r="S6694" s="39">
        <v>112967000000000</v>
      </c>
      <c r="T6694" s="39">
        <v>113475000000000</v>
      </c>
      <c r="U6694" s="39">
        <v>114755000000000</v>
      </c>
      <c r="V6694" s="39">
        <v>115356000000000</v>
      </c>
      <c r="W6694" s="39">
        <v>115854000000000</v>
      </c>
      <c r="X6694" s="39">
        <v>116249000000000</v>
      </c>
      <c r="Y6694" s="39">
        <v>116670000000000</v>
      </c>
      <c r="Z6694" s="39">
        <v>116522000000000</v>
      </c>
      <c r="AA6694" s="39">
        <v>117276000000000</v>
      </c>
      <c r="AB6694" s="39">
        <v>117887000000000</v>
      </c>
      <c r="AC6694" s="39">
        <v>118236000000000</v>
      </c>
      <c r="AD6694" s="39">
        <v>118549000000000</v>
      </c>
      <c r="AE6694" s="39">
        <v>119026000000000</v>
      </c>
      <c r="AF6694" s="39">
        <v>119398000000000</v>
      </c>
      <c r="AG6694" s="39">
        <v>119861000000000</v>
      </c>
      <c r="AH6694" s="39">
        <v>120184000000000</v>
      </c>
    </row>
    <row r="6695" spans="1:34">
      <c r="A6695" t="s">
        <v>547</v>
      </c>
      <c r="B6695" t="s">
        <v>504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>
      <c r="A6696" t="s">
        <v>548</v>
      </c>
      <c r="B6696" t="s">
        <v>504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>
      <c r="A6697" t="s">
        <v>549</v>
      </c>
      <c r="B6697" t="s">
        <v>50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>
      <c r="A6698" t="s">
        <v>673</v>
      </c>
      <c r="B6698" t="s">
        <v>50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>
      <c r="A6699" t="s">
        <v>550</v>
      </c>
      <c r="B6699" t="s">
        <v>50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>
      <c r="A6700" t="s">
        <v>551</v>
      </c>
      <c r="B6700" t="s">
        <v>50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>
      <c r="A6701" t="s">
        <v>552</v>
      </c>
      <c r="B6701" t="s">
        <v>50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>
      <c r="A6702" t="s">
        <v>553</v>
      </c>
      <c r="B6702" t="s">
        <v>504</v>
      </c>
      <c r="C6702" s="39">
        <v>251262000000000</v>
      </c>
      <c r="D6702" s="39">
        <v>238040000000000</v>
      </c>
      <c r="E6702" s="39">
        <v>240316000000000</v>
      </c>
      <c r="F6702" s="39">
        <v>232670000000000</v>
      </c>
      <c r="G6702" s="39">
        <v>231285000000000</v>
      </c>
      <c r="H6702" s="39">
        <v>229850000000000</v>
      </c>
      <c r="I6702" s="39">
        <v>227760000000000</v>
      </c>
      <c r="J6702" s="39">
        <v>225681000000000</v>
      </c>
      <c r="K6702" s="39">
        <v>223494000000000</v>
      </c>
      <c r="L6702" s="39">
        <v>220623000000000</v>
      </c>
      <c r="M6702" s="39">
        <v>217785000000000</v>
      </c>
      <c r="N6702" s="39">
        <v>215073000000000</v>
      </c>
      <c r="O6702" s="39">
        <v>213445000000000</v>
      </c>
      <c r="P6702" s="39">
        <v>213400000000000</v>
      </c>
      <c r="Q6702" s="39">
        <v>213167000000000</v>
      </c>
      <c r="R6702" s="39">
        <v>213553000000000</v>
      </c>
      <c r="S6702" s="39">
        <v>213861000000000</v>
      </c>
      <c r="T6702" s="39">
        <v>214291000000000</v>
      </c>
      <c r="U6702" s="39">
        <v>214149000000000</v>
      </c>
      <c r="V6702" s="39">
        <v>214579000000000</v>
      </c>
      <c r="W6702" s="39">
        <v>215178000000000</v>
      </c>
      <c r="X6702" s="39">
        <v>215906000000000</v>
      </c>
      <c r="Y6702" s="39">
        <v>216790000000000</v>
      </c>
      <c r="Z6702" s="39">
        <v>218229000000000</v>
      </c>
      <c r="AA6702" s="39">
        <v>218991000000000</v>
      </c>
      <c r="AB6702" s="39">
        <v>219932000000000</v>
      </c>
      <c r="AC6702" s="39">
        <v>221209000000000</v>
      </c>
      <c r="AD6702" s="39">
        <v>222637000000000</v>
      </c>
      <c r="AE6702" s="39">
        <v>223833000000000</v>
      </c>
      <c r="AF6702" s="39">
        <v>225316000000000</v>
      </c>
      <c r="AG6702" s="39">
        <v>226775000000000</v>
      </c>
      <c r="AH6702" s="39">
        <v>228451000000000</v>
      </c>
    </row>
    <row r="6703" spans="1:34">
      <c r="A6703" t="s">
        <v>554</v>
      </c>
      <c r="B6703" t="s">
        <v>504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>
      <c r="A6704" t="s">
        <v>674</v>
      </c>
      <c r="B6704" t="s">
        <v>504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>
      <c r="A6705" t="s">
        <v>555</v>
      </c>
      <c r="B6705" t="s">
        <v>50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>
      <c r="A6706" t="s">
        <v>556</v>
      </c>
      <c r="B6706" t="s">
        <v>504</v>
      </c>
      <c r="C6706" s="39">
        <v>186717000000000</v>
      </c>
      <c r="D6706" s="39">
        <v>176891000000000</v>
      </c>
      <c r="E6706" s="39">
        <v>178582000000000</v>
      </c>
      <c r="F6706" s="39">
        <v>172900000000000</v>
      </c>
      <c r="G6706" s="39">
        <v>171871000000000</v>
      </c>
      <c r="H6706" s="39">
        <v>170804000000000</v>
      </c>
      <c r="I6706" s="39">
        <v>169252000000000</v>
      </c>
      <c r="J6706" s="39">
        <v>167707000000000</v>
      </c>
      <c r="K6706" s="39">
        <v>166082000000000</v>
      </c>
      <c r="L6706" s="39">
        <v>163948000000000</v>
      </c>
      <c r="M6706" s="39">
        <v>161839000000000</v>
      </c>
      <c r="N6706" s="39">
        <v>159824000000000</v>
      </c>
      <c r="O6706" s="39">
        <v>158614000000000</v>
      </c>
      <c r="P6706" s="39">
        <v>158581000000000</v>
      </c>
      <c r="Q6706" s="39">
        <v>158407000000000</v>
      </c>
      <c r="R6706" s="39">
        <v>158694000000000</v>
      </c>
      <c r="S6706" s="39">
        <v>158923000000000</v>
      </c>
      <c r="T6706" s="39">
        <v>159243000000000</v>
      </c>
      <c r="U6706" s="39">
        <v>159137000000000</v>
      </c>
      <c r="V6706" s="39">
        <v>159456000000000</v>
      </c>
      <c r="W6706" s="39">
        <v>159902000000000</v>
      </c>
      <c r="X6706" s="39">
        <v>160443000000000</v>
      </c>
      <c r="Y6706" s="39">
        <v>161100000000000</v>
      </c>
      <c r="Z6706" s="39">
        <v>162169000000000</v>
      </c>
      <c r="AA6706" s="39">
        <v>162735000000000</v>
      </c>
      <c r="AB6706" s="39">
        <v>163435000000000</v>
      </c>
      <c r="AC6706" s="39">
        <v>164383000000000</v>
      </c>
      <c r="AD6706" s="39">
        <v>165445000000000</v>
      </c>
      <c r="AE6706" s="39">
        <v>166333000000000</v>
      </c>
      <c r="AF6706" s="39">
        <v>167435000000000</v>
      </c>
      <c r="AG6706" s="39">
        <v>168520000000000</v>
      </c>
      <c r="AH6706" s="39">
        <v>169765000000000</v>
      </c>
    </row>
    <row r="6707" spans="1:34">
      <c r="A6707" t="s">
        <v>557</v>
      </c>
      <c r="B6707" t="s">
        <v>504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>
      <c r="A6708" t="s">
        <v>558</v>
      </c>
      <c r="B6708" t="s">
        <v>504</v>
      </c>
      <c r="C6708" s="39">
        <v>32145800000000</v>
      </c>
      <c r="D6708" s="39">
        <v>29020500000000</v>
      </c>
      <c r="E6708" s="39">
        <v>27857000000000</v>
      </c>
      <c r="F6708" s="39">
        <v>25606600000000</v>
      </c>
      <c r="G6708" s="39">
        <v>24204100000000</v>
      </c>
      <c r="H6708" s="39">
        <v>22905200000000</v>
      </c>
      <c r="I6708" s="39">
        <v>21665100000000</v>
      </c>
      <c r="J6708" s="39">
        <v>20424900000000</v>
      </c>
      <c r="K6708" s="39">
        <v>19279400000000</v>
      </c>
      <c r="L6708" s="39">
        <v>18188000000000</v>
      </c>
      <c r="M6708" s="39">
        <v>17173300000000</v>
      </c>
      <c r="N6708" s="39">
        <v>16226200000000</v>
      </c>
      <c r="O6708" s="39">
        <v>15342300000000</v>
      </c>
      <c r="P6708" s="39">
        <v>14553100000000</v>
      </c>
      <c r="Q6708" s="39">
        <v>13777400000000</v>
      </c>
      <c r="R6708" s="39">
        <v>13069400000000</v>
      </c>
      <c r="S6708" s="39">
        <v>12406400000000</v>
      </c>
      <c r="T6708" s="39">
        <v>11802100000000</v>
      </c>
      <c r="U6708" s="39">
        <v>11220400000000</v>
      </c>
      <c r="V6708" s="39">
        <v>10701700000000</v>
      </c>
      <c r="W6708" s="39">
        <v>10223700000000</v>
      </c>
      <c r="X6708" s="39">
        <v>9786250000000</v>
      </c>
      <c r="Y6708" s="39">
        <v>9393900000000</v>
      </c>
      <c r="Z6708" s="39">
        <v>9055670000000</v>
      </c>
      <c r="AA6708" s="39">
        <v>8739980000000</v>
      </c>
      <c r="AB6708" s="39">
        <v>8455860000000</v>
      </c>
      <c r="AC6708" s="39">
        <v>8198810000000</v>
      </c>
      <c r="AD6708" s="39">
        <v>7964300000000</v>
      </c>
      <c r="AE6708" s="39">
        <v>7747830000000</v>
      </c>
      <c r="AF6708" s="39">
        <v>7558420000000</v>
      </c>
      <c r="AG6708" s="39">
        <v>7382530000000</v>
      </c>
      <c r="AH6708" s="39">
        <v>7233710000000</v>
      </c>
    </row>
    <row r="6709" spans="1:34">
      <c r="A6709" t="s">
        <v>559</v>
      </c>
      <c r="B6709" t="s">
        <v>504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>
      <c r="A6710" t="s">
        <v>675</v>
      </c>
      <c r="B6710" t="s">
        <v>50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>
      <c r="A6711" t="s">
        <v>560</v>
      </c>
      <c r="B6711" t="s">
        <v>50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>
      <c r="A6712" t="s">
        <v>561</v>
      </c>
      <c r="B6712" t="s">
        <v>50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>
      <c r="A6713" t="s">
        <v>562</v>
      </c>
      <c r="B6713" t="s">
        <v>504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>
      <c r="A6714" t="s">
        <v>563</v>
      </c>
      <c r="B6714" t="s">
        <v>50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>
      <c r="A6715" t="s">
        <v>564</v>
      </c>
      <c r="B6715" t="s">
        <v>50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>
      <c r="A6716" t="s">
        <v>676</v>
      </c>
      <c r="B6716" t="s">
        <v>50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>
      <c r="A6717" t="s">
        <v>565</v>
      </c>
      <c r="B6717" t="s">
        <v>50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>
      <c r="A6718" t="s">
        <v>566</v>
      </c>
      <c r="B6718" t="s">
        <v>50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>
      <c r="A6719" t="s">
        <v>567</v>
      </c>
      <c r="B6719" t="s">
        <v>50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>
      <c r="A6720" t="s">
        <v>568</v>
      </c>
      <c r="B6720" t="s">
        <v>504</v>
      </c>
      <c r="C6720" s="39">
        <v>95390100000000</v>
      </c>
      <c r="D6720" s="39">
        <v>89800800000000</v>
      </c>
      <c r="E6720" s="39">
        <v>90229900000000</v>
      </c>
      <c r="F6720" s="39">
        <v>86001200000000</v>
      </c>
      <c r="G6720" s="39">
        <v>85651200000000</v>
      </c>
      <c r="H6720" s="39">
        <v>86035100000000</v>
      </c>
      <c r="I6720" s="39">
        <v>86108500000000</v>
      </c>
      <c r="J6720" s="39">
        <v>85775400000000</v>
      </c>
      <c r="K6720" s="39">
        <v>85577800000000</v>
      </c>
      <c r="L6720" s="39">
        <v>84730900000000</v>
      </c>
      <c r="M6720" s="39">
        <v>84324400000000</v>
      </c>
      <c r="N6720" s="39">
        <v>84053500000000</v>
      </c>
      <c r="O6720" s="39">
        <v>82687200000000</v>
      </c>
      <c r="P6720" s="39">
        <v>82952500000000</v>
      </c>
      <c r="Q6720" s="39">
        <v>81992800000000</v>
      </c>
      <c r="R6720" s="39">
        <v>81671000000000</v>
      </c>
      <c r="S6720" s="39">
        <v>80931400000000</v>
      </c>
      <c r="T6720" s="39">
        <v>79994200000000</v>
      </c>
      <c r="U6720" s="39">
        <v>77318100000000</v>
      </c>
      <c r="V6720" s="39">
        <v>75449400000000</v>
      </c>
      <c r="W6720" s="39">
        <v>73507200000000</v>
      </c>
      <c r="X6720" s="39">
        <v>71531200000000</v>
      </c>
      <c r="Y6720" s="39">
        <v>69515700000000</v>
      </c>
      <c r="Z6720" s="39">
        <v>68200300000000</v>
      </c>
      <c r="AA6720" s="39">
        <v>65817800000000</v>
      </c>
      <c r="AB6720" s="39">
        <v>63531300000000</v>
      </c>
      <c r="AC6720" s="39">
        <v>61487500000000</v>
      </c>
      <c r="AD6720" s="39">
        <v>59466300000000</v>
      </c>
      <c r="AE6720" s="39">
        <v>57388700000000</v>
      </c>
      <c r="AF6720" s="39">
        <v>55452200000000</v>
      </c>
      <c r="AG6720" s="39">
        <v>53515800000000</v>
      </c>
      <c r="AH6720" s="39">
        <v>51726100000000</v>
      </c>
    </row>
    <row r="6721" spans="1:34">
      <c r="A6721" t="s">
        <v>569</v>
      </c>
      <c r="B6721" t="s">
        <v>504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>
      <c r="A6722" t="s">
        <v>677</v>
      </c>
      <c r="B6722" t="s">
        <v>50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>
      <c r="A6723" t="s">
        <v>570</v>
      </c>
      <c r="B6723" t="s">
        <v>50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>
      <c r="A6724" t="s">
        <v>571</v>
      </c>
      <c r="B6724" t="s">
        <v>50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>
      <c r="A6725" t="s">
        <v>572</v>
      </c>
      <c r="B6725" t="s">
        <v>50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>
      <c r="A6726" t="s">
        <v>1346</v>
      </c>
      <c r="B6726" t="s">
        <v>50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>
      <c r="A6727" t="s">
        <v>1347</v>
      </c>
      <c r="B6727" t="s">
        <v>50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>
      <c r="A6728" t="s">
        <v>1348</v>
      </c>
      <c r="B6728" t="s">
        <v>50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>
      <c r="A6729" t="s">
        <v>1349</v>
      </c>
      <c r="B6729" t="s">
        <v>50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>
      <c r="A6730" t="s">
        <v>1350</v>
      </c>
      <c r="B6730" t="s">
        <v>50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>
      <c r="A6731" t="s">
        <v>1351</v>
      </c>
      <c r="B6731" t="s">
        <v>50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>
      <c r="A6732" t="s">
        <v>1352</v>
      </c>
      <c r="B6732" t="s">
        <v>50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>
      <c r="A6733" t="s">
        <v>1353</v>
      </c>
      <c r="B6733" t="s">
        <v>50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>
      <c r="A6734" t="s">
        <v>1354</v>
      </c>
      <c r="B6734" t="s">
        <v>50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>
      <c r="A6735" t="s">
        <v>1355</v>
      </c>
      <c r="B6735" t="s">
        <v>50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>
      <c r="A6736" t="s">
        <v>1356</v>
      </c>
      <c r="B6736" t="s">
        <v>50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>
      <c r="A6737" t="s">
        <v>1357</v>
      </c>
      <c r="B6737" t="s">
        <v>50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>
      <c r="A6738" t="s">
        <v>1358</v>
      </c>
      <c r="B6738" t="s">
        <v>50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>
      <c r="A6739" t="s">
        <v>1359</v>
      </c>
      <c r="B6739" t="s">
        <v>504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>
      <c r="A6740" t="s">
        <v>1360</v>
      </c>
      <c r="B6740" t="s">
        <v>50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>
      <c r="A6741" t="s">
        <v>1361</v>
      </c>
      <c r="B6741" t="s">
        <v>50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>
      <c r="A6742" t="s">
        <v>1362</v>
      </c>
      <c r="B6742" t="s">
        <v>50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>
      <c r="A6743" t="s">
        <v>1363</v>
      </c>
      <c r="B6743" t="s">
        <v>504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>
      <c r="A6744" t="s">
        <v>1364</v>
      </c>
      <c r="B6744" t="s">
        <v>50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39">
        <v>100405000000</v>
      </c>
      <c r="M6744" s="39">
        <v>200810000000</v>
      </c>
      <c r="N6744" s="39">
        <v>401620000000</v>
      </c>
      <c r="O6744" s="39">
        <v>502025000000</v>
      </c>
      <c r="P6744" s="39">
        <v>605669000000</v>
      </c>
      <c r="Q6744" s="39">
        <v>605669000000</v>
      </c>
      <c r="R6744" s="39">
        <v>608907000000</v>
      </c>
      <c r="S6744" s="39">
        <v>612146000000</v>
      </c>
      <c r="T6744" s="39">
        <v>615385000000</v>
      </c>
      <c r="U6744" s="39">
        <v>618624000000</v>
      </c>
      <c r="V6744" s="39">
        <v>621863000000</v>
      </c>
      <c r="W6744" s="39">
        <v>628341000000</v>
      </c>
      <c r="X6744" s="39">
        <v>631580000000</v>
      </c>
      <c r="Y6744" s="39">
        <v>634818000000</v>
      </c>
      <c r="Z6744" s="39">
        <v>641296000000</v>
      </c>
      <c r="AA6744" s="39">
        <v>647774000000</v>
      </c>
      <c r="AB6744" s="39">
        <v>651013000000</v>
      </c>
      <c r="AC6744" s="39">
        <v>657491000000</v>
      </c>
      <c r="AD6744" s="39">
        <v>663968000000</v>
      </c>
      <c r="AE6744" s="39">
        <v>667207000000</v>
      </c>
      <c r="AF6744" s="39">
        <v>673685000000</v>
      </c>
      <c r="AG6744" s="39">
        <v>680163000000</v>
      </c>
      <c r="AH6744" s="39">
        <v>686640000000</v>
      </c>
    </row>
    <row r="6745" spans="1:34">
      <c r="A6745" t="s">
        <v>1365</v>
      </c>
      <c r="B6745" t="s">
        <v>50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>
      <c r="A6746" t="s">
        <v>1366</v>
      </c>
      <c r="B6746" t="s">
        <v>50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>
      <c r="A6747" t="s">
        <v>1367</v>
      </c>
      <c r="B6747" t="s">
        <v>50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>
      <c r="A6748" t="s">
        <v>1368</v>
      </c>
      <c r="B6748" t="s">
        <v>50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39">
        <v>74612300000</v>
      </c>
      <c r="M6748" s="39">
        <v>149225000000</v>
      </c>
      <c r="N6748" s="39">
        <v>298449000000</v>
      </c>
      <c r="O6748" s="39">
        <v>373062000000</v>
      </c>
      <c r="P6748" s="39">
        <v>450081000000</v>
      </c>
      <c r="Q6748" s="39">
        <v>450081000000</v>
      </c>
      <c r="R6748" s="39">
        <v>452488000000</v>
      </c>
      <c r="S6748" s="39">
        <v>454894000000</v>
      </c>
      <c r="T6748" s="39">
        <v>457301000000</v>
      </c>
      <c r="U6748" s="39">
        <v>459708000000</v>
      </c>
      <c r="V6748" s="39">
        <v>462115000000</v>
      </c>
      <c r="W6748" s="39">
        <v>466929000000</v>
      </c>
      <c r="X6748" s="39">
        <v>469335000000</v>
      </c>
      <c r="Y6748" s="39">
        <v>471742000000</v>
      </c>
      <c r="Z6748" s="39">
        <v>476556000000</v>
      </c>
      <c r="AA6748" s="39">
        <v>481370000000</v>
      </c>
      <c r="AB6748" s="39">
        <v>483777000000</v>
      </c>
      <c r="AC6748" s="39">
        <v>488590000000</v>
      </c>
      <c r="AD6748" s="39">
        <v>493404000000</v>
      </c>
      <c r="AE6748" s="39">
        <v>495811000000</v>
      </c>
      <c r="AF6748" s="39">
        <v>500624000000</v>
      </c>
      <c r="AG6748" s="39">
        <v>505438000000</v>
      </c>
      <c r="AH6748" s="39">
        <v>510252000000</v>
      </c>
    </row>
    <row r="6749" spans="1:34">
      <c r="A6749" t="s">
        <v>1369</v>
      </c>
      <c r="B6749" t="s">
        <v>50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>
      <c r="A6750" t="s">
        <v>573</v>
      </c>
      <c r="B6750" t="s">
        <v>504</v>
      </c>
      <c r="C6750" s="39">
        <v>77761800000000</v>
      </c>
      <c r="D6750" s="39">
        <v>72060700000000</v>
      </c>
      <c r="E6750" s="39">
        <v>71569600000000</v>
      </c>
      <c r="F6750" s="39">
        <v>79874200000000</v>
      </c>
      <c r="G6750" s="39">
        <v>81866000000000</v>
      </c>
      <c r="H6750" s="39">
        <v>83719900000000</v>
      </c>
      <c r="I6750" s="39">
        <v>85065500000000</v>
      </c>
      <c r="J6750" s="39">
        <v>86075000000000</v>
      </c>
      <c r="K6750" s="39">
        <v>86765800000000</v>
      </c>
      <c r="L6750" s="39">
        <v>87601500000000</v>
      </c>
      <c r="M6750" s="39">
        <v>88470400000000</v>
      </c>
      <c r="N6750" s="39">
        <v>89287500000000</v>
      </c>
      <c r="O6750" s="39">
        <v>90187900000000</v>
      </c>
      <c r="P6750" s="39">
        <v>90417600000000</v>
      </c>
      <c r="Q6750" s="39">
        <v>90999200000000</v>
      </c>
      <c r="R6750" s="39">
        <v>91323800000000</v>
      </c>
      <c r="S6750" s="39">
        <v>91735900000000</v>
      </c>
      <c r="T6750" s="39">
        <v>92093500000000</v>
      </c>
      <c r="U6750" s="39">
        <v>92979500000000</v>
      </c>
      <c r="V6750" s="39">
        <v>93296900000000</v>
      </c>
      <c r="W6750" s="39">
        <v>93519500000000</v>
      </c>
      <c r="X6750" s="39">
        <v>93677400000000</v>
      </c>
      <c r="Y6750" s="39">
        <v>93917300000000</v>
      </c>
      <c r="Z6750" s="39">
        <v>93816700000000</v>
      </c>
      <c r="AA6750" s="39">
        <v>94441400000000</v>
      </c>
      <c r="AB6750" s="39">
        <v>95038800000000</v>
      </c>
      <c r="AC6750" s="39">
        <v>95514100000000</v>
      </c>
      <c r="AD6750" s="39">
        <v>96021100000000</v>
      </c>
      <c r="AE6750" s="39">
        <v>96749100000000</v>
      </c>
      <c r="AF6750" s="39">
        <v>97416900000000</v>
      </c>
      <c r="AG6750" s="39">
        <v>98277100000000</v>
      </c>
      <c r="AH6750" s="39">
        <v>99092800000000</v>
      </c>
    </row>
    <row r="6751" spans="1:34">
      <c r="A6751" t="s">
        <v>574</v>
      </c>
      <c r="B6751" t="s">
        <v>504</v>
      </c>
      <c r="C6751" s="39">
        <v>58843900000000</v>
      </c>
      <c r="D6751" s="39">
        <v>54529800000000</v>
      </c>
      <c r="E6751" s="39">
        <v>54158100000000</v>
      </c>
      <c r="F6751" s="39">
        <v>60442400000000</v>
      </c>
      <c r="G6751" s="39">
        <v>61949600000000</v>
      </c>
      <c r="H6751" s="39">
        <v>63352500000000</v>
      </c>
      <c r="I6751" s="39">
        <v>64370800000000</v>
      </c>
      <c r="J6751" s="39">
        <v>65134700000000</v>
      </c>
      <c r="K6751" s="39">
        <v>65657400000000</v>
      </c>
      <c r="L6751" s="39">
        <v>66289800000000</v>
      </c>
      <c r="M6751" s="39">
        <v>66947300000000</v>
      </c>
      <c r="N6751" s="39">
        <v>67565600000000</v>
      </c>
      <c r="O6751" s="39">
        <v>68247000000000</v>
      </c>
      <c r="P6751" s="39">
        <v>68420800000000</v>
      </c>
      <c r="Q6751" s="39">
        <v>68860900000000</v>
      </c>
      <c r="R6751" s="39">
        <v>69106500000000</v>
      </c>
      <c r="S6751" s="39">
        <v>69418400000000</v>
      </c>
      <c r="T6751" s="39">
        <v>69689000000000</v>
      </c>
      <c r="U6751" s="39">
        <v>70359500000000</v>
      </c>
      <c r="V6751" s="39">
        <v>70599600000000</v>
      </c>
      <c r="W6751" s="39">
        <v>70768100000000</v>
      </c>
      <c r="X6751" s="39">
        <v>70887600000000</v>
      </c>
      <c r="Y6751" s="39">
        <v>71069100000000</v>
      </c>
      <c r="Z6751" s="39">
        <v>70993000000000</v>
      </c>
      <c r="AA6751" s="39">
        <v>71465700000000</v>
      </c>
      <c r="AB6751" s="39">
        <v>71917800000000</v>
      </c>
      <c r="AC6751" s="39">
        <v>72277500000000</v>
      </c>
      <c r="AD6751" s="39">
        <v>72661100000000</v>
      </c>
      <c r="AE6751" s="39">
        <v>73212000000000</v>
      </c>
      <c r="AF6751" s="39">
        <v>73717300000000</v>
      </c>
      <c r="AG6751" s="39">
        <v>74368200000000</v>
      </c>
      <c r="AH6751" s="39">
        <v>74985500000000</v>
      </c>
    </row>
    <row r="6752" spans="1:34">
      <c r="A6752" t="s">
        <v>678</v>
      </c>
      <c r="B6752" t="s">
        <v>504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>
      <c r="A6753" t="s">
        <v>575</v>
      </c>
      <c r="B6753" t="s">
        <v>504</v>
      </c>
      <c r="C6753" s="39">
        <v>166476000000000</v>
      </c>
      <c r="D6753" s="39">
        <v>154271000000000</v>
      </c>
      <c r="E6753" s="39">
        <v>153220000000000</v>
      </c>
      <c r="F6753" s="39">
        <v>170999000000000</v>
      </c>
      <c r="G6753" s="39">
        <v>175263000000000</v>
      </c>
      <c r="H6753" s="39">
        <v>179232000000000</v>
      </c>
      <c r="I6753" s="39">
        <v>182112000000000</v>
      </c>
      <c r="J6753" s="39">
        <v>184274000000000</v>
      </c>
      <c r="K6753" s="39">
        <v>185752000000000</v>
      </c>
      <c r="L6753" s="39">
        <v>187542000000000</v>
      </c>
      <c r="M6753" s="39">
        <v>189402000000000</v>
      </c>
      <c r="N6753" s="39">
        <v>191151000000000</v>
      </c>
      <c r="O6753" s="39">
        <v>193079000000000</v>
      </c>
      <c r="P6753" s="39">
        <v>193570000000000</v>
      </c>
      <c r="Q6753" s="39">
        <v>194816000000000</v>
      </c>
      <c r="R6753" s="39">
        <v>195510000000000</v>
      </c>
      <c r="S6753" s="39">
        <v>196393000000000</v>
      </c>
      <c r="T6753" s="39">
        <v>197158000000000</v>
      </c>
      <c r="U6753" s="39">
        <v>199055000000000</v>
      </c>
      <c r="V6753" s="39">
        <v>199735000000000</v>
      </c>
      <c r="W6753" s="39">
        <v>200211000000000</v>
      </c>
      <c r="X6753" s="39">
        <v>200549000000000</v>
      </c>
      <c r="Y6753" s="39">
        <v>201063000000000</v>
      </c>
      <c r="Z6753" s="39">
        <v>200847000000000</v>
      </c>
      <c r="AA6753" s="39">
        <v>202185000000000</v>
      </c>
      <c r="AB6753" s="39">
        <v>203464000000000</v>
      </c>
      <c r="AC6753" s="39">
        <v>204481000000000</v>
      </c>
      <c r="AD6753" s="39">
        <v>205567000000000</v>
      </c>
      <c r="AE6753" s="39">
        <v>207125000000000</v>
      </c>
      <c r="AF6753" s="39">
        <v>208555000000000</v>
      </c>
      <c r="AG6753" s="39">
        <v>210396000000000</v>
      </c>
      <c r="AH6753" s="39">
        <v>212143000000000</v>
      </c>
    </row>
    <row r="6754" spans="1:34">
      <c r="A6754" t="s">
        <v>576</v>
      </c>
      <c r="B6754" t="s">
        <v>504</v>
      </c>
      <c r="C6754" s="39">
        <v>179761000000000</v>
      </c>
      <c r="D6754" s="39">
        <v>166582000000000</v>
      </c>
      <c r="E6754" s="39">
        <v>165447000000000</v>
      </c>
      <c r="F6754" s="39">
        <v>184644000000000</v>
      </c>
      <c r="G6754" s="39">
        <v>189249000000000</v>
      </c>
      <c r="H6754" s="39">
        <v>193534000000000</v>
      </c>
      <c r="I6754" s="39">
        <v>196645000000000</v>
      </c>
      <c r="J6754" s="39">
        <v>198979000000000</v>
      </c>
      <c r="K6754" s="39">
        <v>200576000000000</v>
      </c>
      <c r="L6754" s="39">
        <v>202508000000000</v>
      </c>
      <c r="M6754" s="39">
        <v>204516000000000</v>
      </c>
      <c r="N6754" s="39">
        <v>206405000000000</v>
      </c>
      <c r="O6754" s="39">
        <v>208486000000000</v>
      </c>
      <c r="P6754" s="39">
        <v>209017000000000</v>
      </c>
      <c r="Q6754" s="39">
        <v>210362000000000</v>
      </c>
      <c r="R6754" s="39">
        <v>211112000000000</v>
      </c>
      <c r="S6754" s="39">
        <v>212065000000000</v>
      </c>
      <c r="T6754" s="39">
        <v>212892000000000</v>
      </c>
      <c r="U6754" s="39">
        <v>214940000000000</v>
      </c>
      <c r="V6754" s="39">
        <v>215673000000000</v>
      </c>
      <c r="W6754" s="39">
        <v>216188000000000</v>
      </c>
      <c r="X6754" s="39">
        <v>216553000000000</v>
      </c>
      <c r="Y6754" s="39">
        <v>217108000000000</v>
      </c>
      <c r="Z6754" s="39">
        <v>216875000000000</v>
      </c>
      <c r="AA6754" s="39">
        <v>218319000000000</v>
      </c>
      <c r="AB6754" s="39">
        <v>219700000000000</v>
      </c>
      <c r="AC6754" s="39">
        <v>220799000000000</v>
      </c>
      <c r="AD6754" s="39">
        <v>221971000000000</v>
      </c>
      <c r="AE6754" s="39">
        <v>223654000000000</v>
      </c>
      <c r="AF6754" s="39">
        <v>225198000000000</v>
      </c>
      <c r="AG6754" s="39">
        <v>227186000000000</v>
      </c>
      <c r="AH6754" s="39">
        <v>229072000000000</v>
      </c>
    </row>
    <row r="6755" spans="1:34">
      <c r="A6755" t="s">
        <v>577</v>
      </c>
      <c r="B6755" t="s">
        <v>504</v>
      </c>
      <c r="C6755" s="39">
        <v>46154400000000</v>
      </c>
      <c r="D6755" s="39">
        <v>42770600000000</v>
      </c>
      <c r="E6755" s="39">
        <v>42479100000000</v>
      </c>
      <c r="F6755" s="39">
        <v>47408200000000</v>
      </c>
      <c r="G6755" s="39">
        <v>48590400000000</v>
      </c>
      <c r="H6755" s="39">
        <v>49690800000000</v>
      </c>
      <c r="I6755" s="39">
        <v>50489500000000</v>
      </c>
      <c r="J6755" s="39">
        <v>51088700000000</v>
      </c>
      <c r="K6755" s="39">
        <v>51498600000000</v>
      </c>
      <c r="L6755" s="39">
        <v>51994700000000</v>
      </c>
      <c r="M6755" s="39">
        <v>52510400000000</v>
      </c>
      <c r="N6755" s="39">
        <v>52995300000000</v>
      </c>
      <c r="O6755" s="39">
        <v>53529800000000</v>
      </c>
      <c r="P6755" s="39">
        <v>53666100000000</v>
      </c>
      <c r="Q6755" s="39">
        <v>54011300000000</v>
      </c>
      <c r="R6755" s="39">
        <v>54204000000000</v>
      </c>
      <c r="S6755" s="39">
        <v>54448600000000</v>
      </c>
      <c r="T6755" s="39">
        <v>54660800000000</v>
      </c>
      <c r="U6755" s="39">
        <v>55186700000000</v>
      </c>
      <c r="V6755" s="39">
        <v>55375100000000</v>
      </c>
      <c r="W6755" s="39">
        <v>55507200000000</v>
      </c>
      <c r="X6755" s="39">
        <v>55601000000000</v>
      </c>
      <c r="Y6755" s="39">
        <v>55743300000000</v>
      </c>
      <c r="Z6755" s="39">
        <v>55683600000000</v>
      </c>
      <c r="AA6755" s="39">
        <v>56054400000000</v>
      </c>
      <c r="AB6755" s="39">
        <v>56409000000000</v>
      </c>
      <c r="AC6755" s="39">
        <v>56691100000000</v>
      </c>
      <c r="AD6755" s="39">
        <v>56992000000000</v>
      </c>
      <c r="AE6755" s="39">
        <v>57424100000000</v>
      </c>
      <c r="AF6755" s="39">
        <v>57820500000000</v>
      </c>
      <c r="AG6755" s="39">
        <v>58331000000000</v>
      </c>
      <c r="AH6755" s="39">
        <v>58815100000000</v>
      </c>
    </row>
    <row r="6756" spans="1:34">
      <c r="A6756" t="s">
        <v>578</v>
      </c>
      <c r="B6756" t="s">
        <v>504</v>
      </c>
      <c r="C6756" s="39">
        <v>4642480000000</v>
      </c>
      <c r="D6756" s="39">
        <v>4178230000000</v>
      </c>
      <c r="E6756" s="39">
        <v>4023480000000</v>
      </c>
      <c r="F6756" s="39">
        <v>3713980000000</v>
      </c>
      <c r="G6756" s="39">
        <v>3559230000000</v>
      </c>
      <c r="H6756" s="39">
        <v>3559230000000</v>
      </c>
      <c r="I6756" s="39">
        <v>3559230000000</v>
      </c>
      <c r="J6756" s="39">
        <v>3559230000000</v>
      </c>
      <c r="K6756" s="39">
        <v>3404480000000</v>
      </c>
      <c r="L6756" s="39">
        <v>3404480000000</v>
      </c>
      <c r="M6756" s="39">
        <v>3404480000000</v>
      </c>
      <c r="N6756" s="39">
        <v>3404480000000</v>
      </c>
      <c r="O6756" s="39">
        <v>3404480000000</v>
      </c>
      <c r="P6756" s="39">
        <v>3559230000000</v>
      </c>
      <c r="Q6756" s="39">
        <v>3559230000000</v>
      </c>
      <c r="R6756" s="39">
        <v>3559230000000</v>
      </c>
      <c r="S6756" s="39">
        <v>3559230000000</v>
      </c>
      <c r="T6756" s="39">
        <v>3559230000000</v>
      </c>
      <c r="U6756" s="39">
        <v>3559230000000</v>
      </c>
      <c r="V6756" s="39">
        <v>3559230000000</v>
      </c>
      <c r="W6756" s="39">
        <v>3404480000000</v>
      </c>
      <c r="X6756" s="39">
        <v>3404480000000</v>
      </c>
      <c r="Y6756" s="39">
        <v>3404480000000</v>
      </c>
      <c r="Z6756" s="39">
        <v>3404480000000</v>
      </c>
      <c r="AA6756" s="39">
        <v>3404480000000</v>
      </c>
      <c r="AB6756" s="39">
        <v>3404480000000</v>
      </c>
      <c r="AC6756" s="39">
        <v>3404480000000</v>
      </c>
      <c r="AD6756" s="39">
        <v>3404480000000</v>
      </c>
      <c r="AE6756" s="39">
        <v>3404480000000</v>
      </c>
      <c r="AF6756" s="39">
        <v>3404480000000</v>
      </c>
      <c r="AG6756" s="39">
        <v>3404480000000</v>
      </c>
      <c r="AH6756" s="39">
        <v>3404480000000</v>
      </c>
    </row>
    <row r="6757" spans="1:34">
      <c r="A6757" t="s">
        <v>579</v>
      </c>
      <c r="B6757" t="s">
        <v>50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>
      <c r="A6758" t="s">
        <v>679</v>
      </c>
      <c r="B6758" t="s">
        <v>50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>
      <c r="A6759" t="s">
        <v>580</v>
      </c>
      <c r="B6759" t="s">
        <v>50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>
      <c r="A6760" t="s">
        <v>581</v>
      </c>
      <c r="B6760" t="s">
        <v>504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>
      <c r="A6761" t="s">
        <v>582</v>
      </c>
      <c r="B6761" t="s">
        <v>504</v>
      </c>
      <c r="C6761" s="39">
        <v>615693000000</v>
      </c>
      <c r="D6761" s="39">
        <v>554124000000</v>
      </c>
      <c r="E6761" s="39">
        <v>533601000000</v>
      </c>
      <c r="F6761" s="39">
        <v>492555000000</v>
      </c>
      <c r="G6761" s="39">
        <v>472032000000</v>
      </c>
      <c r="H6761" s="39">
        <v>472032000000</v>
      </c>
      <c r="I6761" s="39">
        <v>472032000000</v>
      </c>
      <c r="J6761" s="39">
        <v>472032000000</v>
      </c>
      <c r="K6761" s="39">
        <v>451509000000</v>
      </c>
      <c r="L6761" s="39">
        <v>451509000000</v>
      </c>
      <c r="M6761" s="39">
        <v>451509000000</v>
      </c>
      <c r="N6761" s="39">
        <v>451509000000</v>
      </c>
      <c r="O6761" s="39">
        <v>451509000000</v>
      </c>
      <c r="P6761" s="39">
        <v>472032000000</v>
      </c>
      <c r="Q6761" s="39">
        <v>472032000000</v>
      </c>
      <c r="R6761" s="39">
        <v>472032000000</v>
      </c>
      <c r="S6761" s="39">
        <v>472032000000</v>
      </c>
      <c r="T6761" s="39">
        <v>472032000000</v>
      </c>
      <c r="U6761" s="39">
        <v>472032000000</v>
      </c>
      <c r="V6761" s="39">
        <v>472032000000</v>
      </c>
      <c r="W6761" s="39">
        <v>451509000000</v>
      </c>
      <c r="X6761" s="39">
        <v>451509000000</v>
      </c>
      <c r="Y6761" s="39">
        <v>451509000000</v>
      </c>
      <c r="Z6761" s="39">
        <v>451509000000</v>
      </c>
      <c r="AA6761" s="39">
        <v>451509000000</v>
      </c>
      <c r="AB6761" s="39">
        <v>451509000000</v>
      </c>
      <c r="AC6761" s="39">
        <v>451509000000</v>
      </c>
      <c r="AD6761" s="39">
        <v>451509000000</v>
      </c>
      <c r="AE6761" s="39">
        <v>451509000000</v>
      </c>
      <c r="AF6761" s="39">
        <v>451509000000</v>
      </c>
      <c r="AG6761" s="39">
        <v>451509000000</v>
      </c>
      <c r="AH6761" s="39">
        <v>451509000000</v>
      </c>
    </row>
    <row r="6762" spans="1:34">
      <c r="A6762" t="s">
        <v>583</v>
      </c>
      <c r="B6762" t="s">
        <v>504</v>
      </c>
      <c r="C6762" s="39">
        <v>497182000000000</v>
      </c>
      <c r="D6762" s="39">
        <v>465201000000000</v>
      </c>
      <c r="E6762" s="39">
        <v>457239000000000</v>
      </c>
      <c r="F6762" s="39">
        <v>456645000000000</v>
      </c>
      <c r="G6762" s="39">
        <v>457503000000000</v>
      </c>
      <c r="H6762" s="39">
        <v>458368000000000</v>
      </c>
      <c r="I6762" s="39">
        <v>456760000000000</v>
      </c>
      <c r="J6762" s="39">
        <v>455516000000000</v>
      </c>
      <c r="K6762" s="39">
        <v>452164000000000</v>
      </c>
      <c r="L6762" s="39">
        <v>445581000000000</v>
      </c>
      <c r="M6762" s="39">
        <v>440053000000000</v>
      </c>
      <c r="N6762" s="39">
        <v>435626000000000</v>
      </c>
      <c r="O6762" s="39">
        <v>435734000000000</v>
      </c>
      <c r="P6762" s="39">
        <v>438120000000000</v>
      </c>
      <c r="Q6762" s="39">
        <v>439012000000000</v>
      </c>
      <c r="R6762" s="39">
        <v>440053000000000</v>
      </c>
      <c r="S6762" s="39">
        <v>441384000000000</v>
      </c>
      <c r="T6762" s="39">
        <v>443026000000000</v>
      </c>
      <c r="U6762" s="39">
        <v>443614000000000</v>
      </c>
      <c r="V6762" s="39">
        <v>447081000000000</v>
      </c>
      <c r="W6762" s="39">
        <v>451995000000000</v>
      </c>
      <c r="X6762" s="39">
        <v>454367000000000</v>
      </c>
      <c r="Y6762" s="39">
        <v>457895000000000</v>
      </c>
      <c r="Z6762" s="39">
        <v>462633000000000</v>
      </c>
      <c r="AA6762" s="39">
        <v>466485000000000</v>
      </c>
      <c r="AB6762" s="39">
        <v>470946000000000</v>
      </c>
      <c r="AC6762" s="39">
        <v>476413000000000</v>
      </c>
      <c r="AD6762" s="39">
        <v>482469000000000</v>
      </c>
      <c r="AE6762" s="39">
        <v>488612000000000</v>
      </c>
      <c r="AF6762" s="39">
        <v>495560000000000</v>
      </c>
      <c r="AG6762" s="39">
        <v>502826000000000</v>
      </c>
      <c r="AH6762" s="39">
        <v>511024000000000</v>
      </c>
    </row>
    <row r="6763" spans="1:34">
      <c r="A6763" t="s">
        <v>584</v>
      </c>
      <c r="B6763" t="s">
        <v>504</v>
      </c>
      <c r="C6763" s="39">
        <v>3983000000000</v>
      </c>
      <c r="D6763" s="39">
        <v>3726790000000</v>
      </c>
      <c r="E6763" s="39">
        <v>3663010000000</v>
      </c>
      <c r="F6763" s="39">
        <v>3658250000000</v>
      </c>
      <c r="G6763" s="39">
        <v>3665120000000</v>
      </c>
      <c r="H6763" s="39">
        <v>3672050000000</v>
      </c>
      <c r="I6763" s="39">
        <v>3659170000000</v>
      </c>
      <c r="J6763" s="39">
        <v>3649200000000</v>
      </c>
      <c r="K6763" s="39">
        <v>3622350000000</v>
      </c>
      <c r="L6763" s="39">
        <v>3569610000000</v>
      </c>
      <c r="M6763" s="39">
        <v>3525320000000</v>
      </c>
      <c r="N6763" s="39">
        <v>3489860000000</v>
      </c>
      <c r="O6763" s="39">
        <v>3490730000000</v>
      </c>
      <c r="P6763" s="39">
        <v>3509840000000</v>
      </c>
      <c r="Q6763" s="39">
        <v>3516990000000</v>
      </c>
      <c r="R6763" s="39">
        <v>3525320000000</v>
      </c>
      <c r="S6763" s="39">
        <v>3535990000000</v>
      </c>
      <c r="T6763" s="39">
        <v>3549150000000</v>
      </c>
      <c r="U6763" s="39">
        <v>3553860000000</v>
      </c>
      <c r="V6763" s="39">
        <v>3581630000000</v>
      </c>
      <c r="W6763" s="39">
        <v>3621000000000</v>
      </c>
      <c r="X6763" s="39">
        <v>3640000000000</v>
      </c>
      <c r="Y6763" s="39">
        <v>3668260000000</v>
      </c>
      <c r="Z6763" s="39">
        <v>3706220000000</v>
      </c>
      <c r="AA6763" s="39">
        <v>3737080000000</v>
      </c>
      <c r="AB6763" s="39">
        <v>3772810000000</v>
      </c>
      <c r="AC6763" s="39">
        <v>3816620000000</v>
      </c>
      <c r="AD6763" s="39">
        <v>3865130000000</v>
      </c>
      <c r="AE6763" s="39">
        <v>3914340000000</v>
      </c>
      <c r="AF6763" s="39">
        <v>3970000000000</v>
      </c>
      <c r="AG6763" s="39">
        <v>4028210000000</v>
      </c>
      <c r="AH6763" s="39">
        <v>4093880000000</v>
      </c>
    </row>
    <row r="6764" spans="1:34">
      <c r="A6764" t="s">
        <v>680</v>
      </c>
      <c r="B6764" t="s">
        <v>504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>
      <c r="A6765" t="s">
        <v>585</v>
      </c>
      <c r="B6765" t="s">
        <v>50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>
      <c r="A6766" t="s">
        <v>586</v>
      </c>
      <c r="B6766" t="s">
        <v>504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>
      <c r="A6767" t="s">
        <v>587</v>
      </c>
      <c r="B6767" t="s">
        <v>504</v>
      </c>
      <c r="C6767" s="39">
        <v>57368300000000</v>
      </c>
      <c r="D6767" s="39">
        <v>53678100000000</v>
      </c>
      <c r="E6767" s="39">
        <v>52759400000000</v>
      </c>
      <c r="F6767" s="39">
        <v>52690800000000</v>
      </c>
      <c r="G6767" s="39">
        <v>52789800000000</v>
      </c>
      <c r="H6767" s="39">
        <v>52889600000000</v>
      </c>
      <c r="I6767" s="39">
        <v>52704000000000</v>
      </c>
      <c r="J6767" s="39">
        <v>52560500000000</v>
      </c>
      <c r="K6767" s="39">
        <v>52173700000000</v>
      </c>
      <c r="L6767" s="39">
        <v>51414200000000</v>
      </c>
      <c r="M6767" s="39">
        <v>50776300000000</v>
      </c>
      <c r="N6767" s="39">
        <v>50265500000000</v>
      </c>
      <c r="O6767" s="39">
        <v>50277900000000</v>
      </c>
      <c r="P6767" s="39">
        <v>50553200000000</v>
      </c>
      <c r="Q6767" s="39">
        <v>50656200000000</v>
      </c>
      <c r="R6767" s="39">
        <v>50776300000000</v>
      </c>
      <c r="S6767" s="39">
        <v>50929900000000</v>
      </c>
      <c r="T6767" s="39">
        <v>51119400000000</v>
      </c>
      <c r="U6767" s="39">
        <v>51187200000000</v>
      </c>
      <c r="V6767" s="39">
        <v>51587300000000</v>
      </c>
      <c r="W6767" s="39">
        <v>52154200000000</v>
      </c>
      <c r="X6767" s="39">
        <v>52428000000000</v>
      </c>
      <c r="Y6767" s="39">
        <v>52835000000000</v>
      </c>
      <c r="Z6767" s="39">
        <v>53381700000000</v>
      </c>
      <c r="AA6767" s="39">
        <v>53826200000000</v>
      </c>
      <c r="AB6767" s="39">
        <v>54340900000000</v>
      </c>
      <c r="AC6767" s="39">
        <v>54971800000000</v>
      </c>
      <c r="AD6767" s="39">
        <v>55670600000000</v>
      </c>
      <c r="AE6767" s="39">
        <v>56379400000000</v>
      </c>
      <c r="AF6767" s="39">
        <v>57181100000000</v>
      </c>
      <c r="AG6767" s="39">
        <v>58019400000000</v>
      </c>
      <c r="AH6767" s="39">
        <v>58965400000000</v>
      </c>
    </row>
    <row r="6768" spans="1:34">
      <c r="A6768" t="s">
        <v>588</v>
      </c>
      <c r="B6768" t="s">
        <v>504</v>
      </c>
      <c r="C6768" s="39">
        <v>16774800000000</v>
      </c>
      <c r="D6768" s="39">
        <v>16443000000000</v>
      </c>
      <c r="E6768" s="39">
        <v>16437000000000</v>
      </c>
      <c r="F6768" s="39">
        <v>16526800000000</v>
      </c>
      <c r="G6768" s="39">
        <v>16756000000000</v>
      </c>
      <c r="H6768" s="39">
        <v>17077500000000</v>
      </c>
      <c r="I6768" s="39">
        <v>17204100000000</v>
      </c>
      <c r="J6768" s="39">
        <v>17282800000000</v>
      </c>
      <c r="K6768" s="39">
        <v>17312700000000</v>
      </c>
      <c r="L6768" s="39">
        <v>17291300000000</v>
      </c>
      <c r="M6768" s="39">
        <v>17302500000000</v>
      </c>
      <c r="N6768" s="39">
        <v>17342600000000</v>
      </c>
      <c r="O6768" s="39">
        <v>17411100000000</v>
      </c>
      <c r="P6768" s="39">
        <v>17547000000000</v>
      </c>
      <c r="Q6768" s="39">
        <v>17633400000000</v>
      </c>
      <c r="R6768" s="39">
        <v>17742900000000</v>
      </c>
      <c r="S6768" s="39">
        <v>17832700000000</v>
      </c>
      <c r="T6768" s="39">
        <v>17919900000000</v>
      </c>
      <c r="U6768" s="39">
        <v>17931800000000</v>
      </c>
      <c r="V6768" s="39">
        <v>17975500000000</v>
      </c>
      <c r="W6768" s="39">
        <v>18013900000000</v>
      </c>
      <c r="X6768" s="39">
        <v>18052400000000</v>
      </c>
      <c r="Y6768" s="39">
        <v>18094300000000</v>
      </c>
      <c r="Z6768" s="39">
        <v>18193500000000</v>
      </c>
      <c r="AA6768" s="39">
        <v>18225200000000</v>
      </c>
      <c r="AB6768" s="39">
        <v>18276500000000</v>
      </c>
      <c r="AC6768" s="39">
        <v>18358600000000</v>
      </c>
      <c r="AD6768" s="39">
        <v>18456900000000</v>
      </c>
      <c r="AE6768" s="39">
        <v>18545900000000</v>
      </c>
      <c r="AF6768" s="39">
        <v>18662200000000</v>
      </c>
      <c r="AG6768" s="39">
        <v>18785300000000</v>
      </c>
      <c r="AH6768" s="39">
        <v>18946900000000</v>
      </c>
    </row>
    <row r="6769" spans="1:34">
      <c r="A6769" t="s">
        <v>589</v>
      </c>
      <c r="B6769" t="s">
        <v>504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>
      <c r="A6770" t="s">
        <v>681</v>
      </c>
      <c r="B6770" t="s">
        <v>50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>
      <c r="A6771" t="s">
        <v>590</v>
      </c>
      <c r="B6771" t="s">
        <v>50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>
      <c r="A6772" t="s">
        <v>591</v>
      </c>
      <c r="B6772" t="s">
        <v>50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>
      <c r="A6773" t="s">
        <v>592</v>
      </c>
      <c r="B6773" t="s">
        <v>504</v>
      </c>
      <c r="C6773" s="39">
        <v>5941350000000</v>
      </c>
      <c r="D6773" s="39">
        <v>5823830000000</v>
      </c>
      <c r="E6773" s="39">
        <v>5821710000000</v>
      </c>
      <c r="F6773" s="39">
        <v>5853510000000</v>
      </c>
      <c r="G6773" s="39">
        <v>5934680000000</v>
      </c>
      <c r="H6773" s="39">
        <v>6048570000000</v>
      </c>
      <c r="I6773" s="39">
        <v>6093390000000</v>
      </c>
      <c r="J6773" s="39">
        <v>6121260000000</v>
      </c>
      <c r="K6773" s="39">
        <v>6131860000000</v>
      </c>
      <c r="L6773" s="39">
        <v>6124290000000</v>
      </c>
      <c r="M6773" s="39">
        <v>6128220000000</v>
      </c>
      <c r="N6773" s="39">
        <v>6142460000000</v>
      </c>
      <c r="O6773" s="39">
        <v>6166690000000</v>
      </c>
      <c r="P6773" s="39">
        <v>6214850000000</v>
      </c>
      <c r="Q6773" s="39">
        <v>6245440000000</v>
      </c>
      <c r="R6773" s="39">
        <v>6284210000000</v>
      </c>
      <c r="S6773" s="39">
        <v>6316010000000</v>
      </c>
      <c r="T6773" s="39">
        <v>6346910000000</v>
      </c>
      <c r="U6773" s="39">
        <v>6351150000000</v>
      </c>
      <c r="V6773" s="39">
        <v>6366590000000</v>
      </c>
      <c r="W6773" s="39">
        <v>6380220000000</v>
      </c>
      <c r="X6773" s="39">
        <v>6393850000000</v>
      </c>
      <c r="Y6773" s="39">
        <v>6408690000000</v>
      </c>
      <c r="Z6773" s="39">
        <v>6443830000000</v>
      </c>
      <c r="AA6773" s="39">
        <v>6455040000000</v>
      </c>
      <c r="AB6773" s="39">
        <v>6473210000000</v>
      </c>
      <c r="AC6773" s="39">
        <v>6502280000000</v>
      </c>
      <c r="AD6773" s="39">
        <v>6537120000000</v>
      </c>
      <c r="AE6773" s="39">
        <v>6568620000000</v>
      </c>
      <c r="AF6773" s="39">
        <v>6609810000000</v>
      </c>
      <c r="AG6773" s="39">
        <v>6653420000000</v>
      </c>
      <c r="AH6773" s="39">
        <v>6710670000000</v>
      </c>
    </row>
    <row r="6774" spans="1:34">
      <c r="A6774" t="s">
        <v>593</v>
      </c>
      <c r="B6774" t="s">
        <v>504</v>
      </c>
      <c r="C6774" s="39">
        <v>5.05401E-11</v>
      </c>
      <c r="D6774" s="39">
        <v>3.52563E-11</v>
      </c>
      <c r="E6774" s="39">
        <v>3.5643600000000003E-11</v>
      </c>
      <c r="F6774" s="39">
        <v>3.60309E-11</v>
      </c>
      <c r="G6774" s="39">
        <v>3.6418300000000003E-11</v>
      </c>
      <c r="H6774" s="39">
        <v>3.68056E-11</v>
      </c>
      <c r="I6774" s="39">
        <v>3.7193000000000003E-11</v>
      </c>
      <c r="J6774" s="39">
        <v>3.75803E-11</v>
      </c>
      <c r="K6774" s="39">
        <v>3.7967700000000003E-11</v>
      </c>
      <c r="L6774" s="39">
        <v>3.8355E-11</v>
      </c>
      <c r="M6774" s="39">
        <v>3.8742300000000003E-11</v>
      </c>
      <c r="N6774" s="39">
        <v>3.91297E-11</v>
      </c>
      <c r="O6774" s="39">
        <v>3.9517000000000003E-11</v>
      </c>
      <c r="P6774" s="39">
        <v>3.9904399999999999E-11</v>
      </c>
      <c r="Q6774" s="39">
        <v>4.0291700000000003E-11</v>
      </c>
      <c r="R6774" s="39">
        <v>4.0679099999999999E-11</v>
      </c>
      <c r="S6774" s="39">
        <v>4.1066400000000003E-11</v>
      </c>
      <c r="T6774" s="39">
        <v>4.14537E-11</v>
      </c>
      <c r="U6774" s="39">
        <v>4.1841100000000003E-11</v>
      </c>
      <c r="V6774" s="39">
        <v>4.22284E-11</v>
      </c>
      <c r="W6774" s="39">
        <v>4.2615800000000003E-11</v>
      </c>
      <c r="X6774" s="39">
        <v>4.30031E-11</v>
      </c>
      <c r="Y6774" s="39">
        <v>4.3390500000000003E-11</v>
      </c>
      <c r="Z6774" s="39">
        <v>4.37778E-11</v>
      </c>
      <c r="AA6774" s="39">
        <v>4.4165200000000002E-11</v>
      </c>
      <c r="AB6774" s="39">
        <v>4.4552499999999999E-11</v>
      </c>
      <c r="AC6774" s="39">
        <v>4.4939800000000003E-11</v>
      </c>
      <c r="AD6774" s="39">
        <v>4.5327199999999999E-11</v>
      </c>
      <c r="AE6774" s="39">
        <v>4.5714500000000003E-11</v>
      </c>
      <c r="AF6774" s="39">
        <v>4.6101899999999999E-11</v>
      </c>
      <c r="AG6774" s="39">
        <v>4.6489200000000003E-11</v>
      </c>
      <c r="AH6774" s="39">
        <v>4.6876599999999999E-11</v>
      </c>
    </row>
    <row r="6775" spans="1:34">
      <c r="A6775" t="s">
        <v>594</v>
      </c>
      <c r="B6775" t="s">
        <v>50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>
      <c r="A6776" t="s">
        <v>682</v>
      </c>
      <c r="B6776" t="s">
        <v>50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>
      <c r="A6777" t="s">
        <v>595</v>
      </c>
      <c r="B6777" t="s">
        <v>50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>
      <c r="A6778" t="s">
        <v>596</v>
      </c>
      <c r="B6778" t="s">
        <v>50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>
      <c r="A6779" t="s">
        <v>597</v>
      </c>
      <c r="B6779" t="s">
        <v>50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>
      <c r="A6780" t="s">
        <v>598</v>
      </c>
      <c r="B6780" t="s">
        <v>504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>
      <c r="A6781" t="s">
        <v>599</v>
      </c>
      <c r="B6781" t="s">
        <v>504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>
      <c r="A6782" t="s">
        <v>683</v>
      </c>
      <c r="B6782" t="s">
        <v>50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>
      <c r="A6783" t="s">
        <v>600</v>
      </c>
      <c r="B6783" t="s">
        <v>50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>
      <c r="A6784" t="s">
        <v>601</v>
      </c>
      <c r="B6784" t="s">
        <v>50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>
      <c r="A6785" t="s">
        <v>602</v>
      </c>
      <c r="B6785" t="s">
        <v>50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>
      <c r="A6786" t="s">
        <v>1370</v>
      </c>
      <c r="B6786" t="s">
        <v>50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>
      <c r="A6787" t="s">
        <v>1371</v>
      </c>
      <c r="B6787" t="s">
        <v>504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>
      <c r="A6788" t="s">
        <v>1372</v>
      </c>
      <c r="B6788" t="s">
        <v>50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>
      <c r="A6789" t="s">
        <v>1373</v>
      </c>
      <c r="B6789" t="s">
        <v>50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>
      <c r="A6790" t="s">
        <v>1374</v>
      </c>
      <c r="B6790" t="s">
        <v>50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>
      <c r="A6791" t="s">
        <v>1375</v>
      </c>
      <c r="B6791" t="s">
        <v>50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>
      <c r="A6792" t="s">
        <v>1376</v>
      </c>
      <c r="B6792" t="s">
        <v>504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>
      <c r="A6793" t="s">
        <v>1377</v>
      </c>
      <c r="B6793" t="s">
        <v>50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>
      <c r="A6794" t="s">
        <v>1378</v>
      </c>
      <c r="B6794" t="s">
        <v>50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>
      <c r="A6795" t="s">
        <v>1379</v>
      </c>
      <c r="B6795" t="s">
        <v>50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>
      <c r="A6796" t="s">
        <v>1380</v>
      </c>
      <c r="B6796" t="s">
        <v>50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>
      <c r="A6797" t="s">
        <v>1381</v>
      </c>
      <c r="B6797" t="s">
        <v>50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>
      <c r="A6798" t="s">
        <v>1382</v>
      </c>
      <c r="B6798" t="s">
        <v>504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>
      <c r="A6799" t="s">
        <v>1383</v>
      </c>
      <c r="B6799" t="s">
        <v>504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>
      <c r="A6800" t="s">
        <v>1384</v>
      </c>
      <c r="B6800" t="s">
        <v>50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>
      <c r="A6801" t="s">
        <v>1385</v>
      </c>
      <c r="B6801" t="s">
        <v>50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>
      <c r="A6802" t="s">
        <v>1386</v>
      </c>
      <c r="B6802" t="s">
        <v>504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>
      <c r="A6803" t="s">
        <v>1387</v>
      </c>
      <c r="B6803" t="s">
        <v>50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>
      <c r="A6804" t="s">
        <v>1388</v>
      </c>
      <c r="B6804" t="s">
        <v>504</v>
      </c>
      <c r="C6804">
        <v>0</v>
      </c>
      <c r="D6804">
        <v>0</v>
      </c>
      <c r="E6804">
        <v>0</v>
      </c>
      <c r="F6804">
        <v>0</v>
      </c>
      <c r="G6804">
        <v>0</v>
      </c>
      <c r="H6804" s="39">
        <v>101640000000</v>
      </c>
      <c r="I6804" s="39">
        <v>101640000000</v>
      </c>
      <c r="J6804" s="39">
        <v>101640000000</v>
      </c>
      <c r="K6804" s="39">
        <v>101640000000</v>
      </c>
      <c r="L6804" s="39">
        <v>348480000000</v>
      </c>
      <c r="M6804" s="39">
        <v>588061000000</v>
      </c>
      <c r="N6804" s="39">
        <v>1074480000000</v>
      </c>
      <c r="O6804" s="39">
        <v>1314060000000</v>
      </c>
      <c r="P6804" s="39">
        <v>1568160000000</v>
      </c>
      <c r="Q6804" s="39">
        <v>1568160000000</v>
      </c>
      <c r="R6804" s="39">
        <v>1560900000000</v>
      </c>
      <c r="S6804" s="39">
        <v>1560900000000</v>
      </c>
      <c r="T6804" s="39">
        <v>1560900000000</v>
      </c>
      <c r="U6804" s="39">
        <v>1553640000000</v>
      </c>
      <c r="V6804" s="39">
        <v>1568160000000</v>
      </c>
      <c r="W6804" s="39">
        <v>1589940000000</v>
      </c>
      <c r="X6804" s="39">
        <v>1597200000000</v>
      </c>
      <c r="Y6804" s="39">
        <v>1604460000000</v>
      </c>
      <c r="Z6804" s="39">
        <v>1626240000000</v>
      </c>
      <c r="AA6804" s="39">
        <v>1640760000000</v>
      </c>
      <c r="AB6804" s="39">
        <v>1655280000000</v>
      </c>
      <c r="AC6804" s="39">
        <v>1677060000000</v>
      </c>
      <c r="AD6804" s="39">
        <v>1698840000000</v>
      </c>
      <c r="AE6804" s="39">
        <v>1720620000000</v>
      </c>
      <c r="AF6804" s="39">
        <v>1749660000000</v>
      </c>
      <c r="AG6804" s="39">
        <v>1778700000000</v>
      </c>
      <c r="AH6804" s="39">
        <v>1807740000000</v>
      </c>
    </row>
    <row r="6805" spans="1:34">
      <c r="A6805" t="s">
        <v>1389</v>
      </c>
      <c r="B6805" t="s">
        <v>50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>
      <c r="A6806" t="s">
        <v>1390</v>
      </c>
      <c r="B6806" t="s">
        <v>50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>
      <c r="A6807" t="s">
        <v>1391</v>
      </c>
      <c r="B6807" t="s">
        <v>50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>
      <c r="A6808" t="s">
        <v>1392</v>
      </c>
      <c r="B6808" t="s">
        <v>504</v>
      </c>
      <c r="C6808" s="39">
        <v>31054300000</v>
      </c>
      <c r="D6808" s="39">
        <v>31054300000</v>
      </c>
      <c r="E6808" s="39">
        <v>31054300000</v>
      </c>
      <c r="F6808" s="39">
        <v>106472000000</v>
      </c>
      <c r="G6808" s="39">
        <v>179671000000</v>
      </c>
      <c r="H6808" s="39">
        <v>328288000000</v>
      </c>
      <c r="I6808" s="39">
        <v>401488000000</v>
      </c>
      <c r="J6808" s="39">
        <v>479124000000</v>
      </c>
      <c r="K6808" s="39">
        <v>479124000000</v>
      </c>
      <c r="L6808" s="39">
        <v>476905000000</v>
      </c>
      <c r="M6808" s="39">
        <v>476905000000</v>
      </c>
      <c r="N6808" s="39">
        <v>476905000000</v>
      </c>
      <c r="O6808" s="39">
        <v>474687000000</v>
      </c>
      <c r="P6808" s="39">
        <v>479124000000</v>
      </c>
      <c r="Q6808" s="39">
        <v>485778000000</v>
      </c>
      <c r="R6808" s="39">
        <v>487996000000</v>
      </c>
      <c r="S6808" s="39">
        <v>490214000000</v>
      </c>
      <c r="T6808" s="39">
        <v>496869000000</v>
      </c>
      <c r="U6808" s="39">
        <v>501305000000</v>
      </c>
      <c r="V6808" s="39">
        <v>505742000000</v>
      </c>
      <c r="W6808" s="39">
        <v>512396000000</v>
      </c>
      <c r="X6808" s="39">
        <v>519051000000</v>
      </c>
      <c r="Y6808" s="39">
        <v>525705000000</v>
      </c>
      <c r="Z6808" s="39">
        <v>534578000000</v>
      </c>
      <c r="AA6808" s="39">
        <v>543450000000</v>
      </c>
      <c r="AB6808" s="39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>
      <c r="A6809" t="s">
        <v>1393</v>
      </c>
      <c r="B6809" t="s">
        <v>50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>
      <c r="A6810" t="s">
        <v>6983</v>
      </c>
      <c r="B6810" t="s">
        <v>504</v>
      </c>
      <c r="C6810">
        <v>53.855400000000003</v>
      </c>
      <c r="D6810">
        <v>55.152700000000003</v>
      </c>
      <c r="E6810">
        <v>54.413200000000003</v>
      </c>
      <c r="F6810">
        <v>54.737499999999997</v>
      </c>
      <c r="G6810">
        <v>55.0672</v>
      </c>
      <c r="H6810">
        <v>55.370899999999999</v>
      </c>
      <c r="I6810">
        <v>55.703400000000002</v>
      </c>
      <c r="J6810">
        <v>56.0015</v>
      </c>
      <c r="K6810">
        <v>56.273000000000003</v>
      </c>
      <c r="L6810">
        <v>56.5687</v>
      </c>
      <c r="M6810">
        <v>56.839100000000002</v>
      </c>
      <c r="N6810">
        <v>57.1355</v>
      </c>
      <c r="O6810">
        <v>57.190300000000001</v>
      </c>
      <c r="P6810">
        <v>57.2697</v>
      </c>
      <c r="Q6810">
        <v>57.321899999999999</v>
      </c>
      <c r="R6810">
        <v>57.373899999999999</v>
      </c>
      <c r="S6810">
        <v>57.4544</v>
      </c>
      <c r="T6810">
        <v>57.474499999999999</v>
      </c>
      <c r="U6810">
        <v>57.525500000000001</v>
      </c>
      <c r="V6810">
        <v>57.572400000000002</v>
      </c>
      <c r="W6810">
        <v>57.593200000000003</v>
      </c>
      <c r="X6810">
        <v>57.640599999999999</v>
      </c>
      <c r="Y6810">
        <v>57.622399999999999</v>
      </c>
      <c r="Z6810">
        <v>57.601599999999998</v>
      </c>
      <c r="AA6810">
        <v>57.581600000000002</v>
      </c>
      <c r="AB6810">
        <v>57.559600000000003</v>
      </c>
      <c r="AC6810">
        <v>57.5396</v>
      </c>
      <c r="AD6810">
        <v>57.514099999999999</v>
      </c>
      <c r="AE6810">
        <v>57.460099999999997</v>
      </c>
      <c r="AF6810">
        <v>57.405500000000004</v>
      </c>
      <c r="AG6810">
        <v>57.381999999999998</v>
      </c>
      <c r="AH6810">
        <v>57.3262</v>
      </c>
    </row>
    <row r="6811" spans="1:34">
      <c r="A6811" t="s">
        <v>6984</v>
      </c>
      <c r="B6811" t="s">
        <v>504</v>
      </c>
      <c r="C6811">
        <v>2.1834899999999999</v>
      </c>
      <c r="D6811">
        <v>1.1891799999999999</v>
      </c>
      <c r="E6811">
        <v>1.3332599999999999</v>
      </c>
      <c r="F6811">
        <v>1.3328899999999999</v>
      </c>
      <c r="G6811">
        <v>1.33277</v>
      </c>
      <c r="H6811">
        <v>1.33274</v>
      </c>
      <c r="I6811">
        <v>1.3327899999999999</v>
      </c>
      <c r="J6811">
        <v>1.2427699999999999</v>
      </c>
      <c r="K6811">
        <v>1.1528700000000001</v>
      </c>
      <c r="L6811">
        <v>1.06318</v>
      </c>
      <c r="M6811">
        <v>0.97328099999999995</v>
      </c>
      <c r="N6811">
        <v>0.88330200000000003</v>
      </c>
      <c r="O6811">
        <v>0.88326499999999997</v>
      </c>
      <c r="P6811">
        <v>0.88319599999999998</v>
      </c>
      <c r="Q6811">
        <v>0.88320600000000005</v>
      </c>
      <c r="R6811">
        <v>0.88321499999999997</v>
      </c>
      <c r="S6811">
        <v>0.88323799999999997</v>
      </c>
      <c r="T6811">
        <v>0.88322900000000004</v>
      </c>
      <c r="U6811">
        <v>0.88322900000000004</v>
      </c>
      <c r="V6811">
        <v>0.88321000000000005</v>
      </c>
      <c r="W6811">
        <v>0.88315999999999995</v>
      </c>
      <c r="X6811">
        <v>0.88316399999999995</v>
      </c>
      <c r="Y6811">
        <v>0.88313699999999995</v>
      </c>
      <c r="Z6811">
        <v>0.88311399999999995</v>
      </c>
      <c r="AA6811">
        <v>0.88305400000000001</v>
      </c>
      <c r="AB6811">
        <v>0.88297999999999999</v>
      </c>
      <c r="AC6811">
        <v>0.88292000000000004</v>
      </c>
      <c r="AD6811">
        <v>0.88284700000000005</v>
      </c>
      <c r="AE6811">
        <v>0.88275499999999996</v>
      </c>
      <c r="AF6811">
        <v>0.88268100000000005</v>
      </c>
      <c r="AG6811">
        <v>0.88258499999999995</v>
      </c>
      <c r="AH6811">
        <v>0.88245099999999999</v>
      </c>
    </row>
    <row r="6812" spans="1:34">
      <c r="A6812" t="s">
        <v>6985</v>
      </c>
      <c r="B6812" t="s">
        <v>504</v>
      </c>
      <c r="C6812">
        <v>68.313100000000006</v>
      </c>
      <c r="D6812">
        <v>45.823999999999998</v>
      </c>
      <c r="E6812">
        <v>70.610200000000006</v>
      </c>
      <c r="F6812">
        <v>70.802099999999996</v>
      </c>
      <c r="G6812">
        <v>71.238399999999999</v>
      </c>
      <c r="H6812">
        <v>71.689899999999994</v>
      </c>
      <c r="I6812">
        <v>72.200299999999999</v>
      </c>
      <c r="J6812">
        <v>72.429699999999997</v>
      </c>
      <c r="K6812">
        <v>72.659599999999998</v>
      </c>
      <c r="L6812">
        <v>72.900999999999996</v>
      </c>
      <c r="M6812">
        <v>73.130099999999999</v>
      </c>
      <c r="N6812">
        <v>73.369799999999998</v>
      </c>
      <c r="O6812">
        <v>73.990099999999998</v>
      </c>
      <c r="P6812">
        <v>74.631299999999996</v>
      </c>
      <c r="Q6812">
        <v>75.257800000000003</v>
      </c>
      <c r="R6812">
        <v>75.883700000000005</v>
      </c>
      <c r="S6812">
        <v>76.547300000000007</v>
      </c>
      <c r="T6812">
        <v>77.769099999999995</v>
      </c>
      <c r="U6812">
        <v>78.9953</v>
      </c>
      <c r="V6812">
        <v>80.221400000000003</v>
      </c>
      <c r="W6812">
        <v>81.444800000000001</v>
      </c>
      <c r="X6812">
        <v>82.6755</v>
      </c>
      <c r="Y6812">
        <v>83.907799999999995</v>
      </c>
      <c r="Z6812">
        <v>85.141099999999994</v>
      </c>
      <c r="AA6812">
        <v>86.369299999999996</v>
      </c>
      <c r="AB6812">
        <v>87.596800000000002</v>
      </c>
      <c r="AC6812">
        <v>88.83</v>
      </c>
      <c r="AD6812">
        <v>90.145899999999997</v>
      </c>
      <c r="AE6812">
        <v>91.465500000000006</v>
      </c>
      <c r="AF6812">
        <v>92.786699999999996</v>
      </c>
      <c r="AG6812">
        <v>94.1036</v>
      </c>
      <c r="AH6812">
        <v>95.418499999999995</v>
      </c>
    </row>
    <row r="6813" spans="1:34">
      <c r="A6813" t="s">
        <v>6986</v>
      </c>
      <c r="B6813" t="s">
        <v>504</v>
      </c>
      <c r="C6813">
        <v>-0.25795800000000002</v>
      </c>
      <c r="D6813">
        <v>-0.25162299999999999</v>
      </c>
      <c r="E6813">
        <v>-0.31386199999999997</v>
      </c>
      <c r="F6813">
        <v>-0.27396399999999999</v>
      </c>
      <c r="G6813">
        <v>-0.27638099999999999</v>
      </c>
      <c r="H6813">
        <v>-0.27724900000000002</v>
      </c>
      <c r="I6813">
        <v>-0.27673199999999998</v>
      </c>
      <c r="J6813">
        <v>-0.27685500000000002</v>
      </c>
      <c r="K6813">
        <v>-0.27740599999999999</v>
      </c>
      <c r="L6813">
        <v>-0.27738600000000002</v>
      </c>
      <c r="M6813">
        <v>-0.27829300000000001</v>
      </c>
      <c r="N6813">
        <v>-0.27854699999999999</v>
      </c>
      <c r="O6813">
        <v>-0.28014</v>
      </c>
      <c r="P6813">
        <v>-0.28226800000000002</v>
      </c>
      <c r="Q6813">
        <v>-0.28203499999999998</v>
      </c>
      <c r="R6813">
        <v>-0.28188400000000002</v>
      </c>
      <c r="S6813">
        <v>-0.28151799999999999</v>
      </c>
      <c r="T6813">
        <v>-0.28135900000000003</v>
      </c>
      <c r="U6813">
        <v>-0.281441</v>
      </c>
      <c r="V6813">
        <v>-0.28188400000000002</v>
      </c>
      <c r="W6813">
        <v>-0.28292099999999998</v>
      </c>
      <c r="X6813">
        <v>-0.28282099999999999</v>
      </c>
      <c r="Y6813">
        <v>-0.28309499999999999</v>
      </c>
      <c r="Z6813">
        <v>-0.283279</v>
      </c>
      <c r="AA6813">
        <v>-0.28454400000000002</v>
      </c>
      <c r="AB6813">
        <v>-0.28632099999999999</v>
      </c>
      <c r="AC6813">
        <v>-0.28734500000000002</v>
      </c>
      <c r="AD6813">
        <v>-0.28855599999999998</v>
      </c>
      <c r="AE6813">
        <v>-0.28989999999999999</v>
      </c>
      <c r="AF6813">
        <v>-0.29138500000000001</v>
      </c>
      <c r="AG6813">
        <v>-0.29317199999999999</v>
      </c>
      <c r="AH6813">
        <v>-0.29524299999999998</v>
      </c>
    </row>
    <row r="6814" spans="1:34">
      <c r="A6814" t="s">
        <v>6987</v>
      </c>
      <c r="B6814" t="s">
        <v>504</v>
      </c>
      <c r="C6814">
        <v>-3.5479799999999997E-4</v>
      </c>
      <c r="D6814">
        <v>-3.1786E-4</v>
      </c>
      <c r="E6814">
        <v>-7.0609999999999998E-4</v>
      </c>
      <c r="F6814">
        <v>-7.2265999999999997E-4</v>
      </c>
      <c r="G6814">
        <v>-7.2818000000000004E-4</v>
      </c>
      <c r="H6814">
        <v>-7.2955999999999997E-4</v>
      </c>
      <c r="I6814">
        <v>-7.2725999999999997E-4</v>
      </c>
      <c r="J6814">
        <v>-7.2725999999999997E-4</v>
      </c>
      <c r="K6814">
        <v>-7.2634000000000002E-4</v>
      </c>
      <c r="L6814">
        <v>-7.2404000000000001E-4</v>
      </c>
      <c r="M6814">
        <v>-7.2311999999999995E-4</v>
      </c>
      <c r="N6814">
        <v>-7.2128000000000003E-4</v>
      </c>
      <c r="O6814">
        <v>-7.2311999999999995E-4</v>
      </c>
      <c r="P6814">
        <v>-7.2634000000000002E-4</v>
      </c>
      <c r="Q6814">
        <v>-7.2588000000000004E-4</v>
      </c>
      <c r="R6814">
        <v>-7.2541999999999995E-4</v>
      </c>
      <c r="S6814">
        <v>-7.2449999999999999E-4</v>
      </c>
      <c r="T6814">
        <v>-7.2495999999999997E-4</v>
      </c>
      <c r="U6814">
        <v>-7.2449999999999999E-4</v>
      </c>
      <c r="V6814">
        <v>-7.2541999999999995E-4</v>
      </c>
      <c r="W6814">
        <v>-7.2771999999999995E-4</v>
      </c>
      <c r="X6814">
        <v>-7.2771999999999995E-4</v>
      </c>
      <c r="Y6814">
        <v>-7.2864000000000002E-4</v>
      </c>
      <c r="Z6814">
        <v>-7.3001999999999995E-4</v>
      </c>
      <c r="AA6814">
        <v>-7.3278000000000004E-4</v>
      </c>
      <c r="AB6814">
        <v>-7.36E-4</v>
      </c>
      <c r="AC6814">
        <v>-7.3875999999999998E-4</v>
      </c>
      <c r="AD6814">
        <v>-7.4198000000000005E-4</v>
      </c>
      <c r="AE6814">
        <v>-7.4611999999999996E-4</v>
      </c>
      <c r="AF6814">
        <v>-7.4980000000000001E-4</v>
      </c>
      <c r="AG6814">
        <v>-7.5394000000000004E-4</v>
      </c>
      <c r="AH6814">
        <v>-7.5991999999999997E-4</v>
      </c>
    </row>
    <row r="6815" spans="1:34">
      <c r="A6815" t="s">
        <v>6988</v>
      </c>
      <c r="B6815" t="s">
        <v>504</v>
      </c>
      <c r="C6815" s="39">
        <v>-5.0692000000000002E-5</v>
      </c>
      <c r="D6815" s="39">
        <v>-4.53974E-5</v>
      </c>
      <c r="E6815">
        <v>-1.00832E-4</v>
      </c>
      <c r="F6815">
        <v>-1.0317799999999999E-4</v>
      </c>
      <c r="G6815">
        <v>-1.0400600000000001E-4</v>
      </c>
      <c r="H6815">
        <v>-1.0419E-4</v>
      </c>
      <c r="I6815">
        <v>-1.0391399999999999E-4</v>
      </c>
      <c r="J6815">
        <v>-1.0391399999999999E-4</v>
      </c>
      <c r="K6815">
        <v>-1.03776E-4</v>
      </c>
      <c r="L6815">
        <v>-1.03408E-4</v>
      </c>
      <c r="M6815">
        <v>-1.03316E-4</v>
      </c>
      <c r="N6815">
        <v>-1.0304E-4</v>
      </c>
      <c r="O6815">
        <v>-1.0327000000000001E-4</v>
      </c>
      <c r="P6815">
        <v>-1.0373E-4</v>
      </c>
      <c r="Q6815">
        <v>-1.03638E-4</v>
      </c>
      <c r="R6815">
        <v>-1.0359199999999999E-4</v>
      </c>
      <c r="S6815">
        <v>-1.03454E-4</v>
      </c>
      <c r="T6815">
        <v>-1.0349999999999999E-4</v>
      </c>
      <c r="U6815">
        <v>-1.0349999999999999E-4</v>
      </c>
      <c r="V6815">
        <v>-1.03638E-4</v>
      </c>
      <c r="W6815">
        <v>-1.0396E-4</v>
      </c>
      <c r="X6815">
        <v>-1.0391399999999999E-4</v>
      </c>
      <c r="Y6815">
        <v>-1.0409800000000001E-4</v>
      </c>
      <c r="Z6815">
        <v>-1.04236E-4</v>
      </c>
      <c r="AA6815">
        <v>-1.0465E-4</v>
      </c>
      <c r="AB6815">
        <v>-1.0511E-4</v>
      </c>
      <c r="AC6815">
        <v>-1.05524E-4</v>
      </c>
      <c r="AD6815">
        <v>-1.0598399999999999E-4</v>
      </c>
      <c r="AE6815">
        <v>-1.06582E-4</v>
      </c>
      <c r="AF6815">
        <v>-1.07088E-4</v>
      </c>
      <c r="AG6815">
        <v>-1.07686E-4</v>
      </c>
      <c r="AH6815">
        <v>-1.0856E-4</v>
      </c>
    </row>
    <row r="6816" spans="1:34">
      <c r="A6816" t="s">
        <v>6989</v>
      </c>
      <c r="B6816" t="s">
        <v>504</v>
      </c>
      <c r="C6816">
        <v>6.9583000000000006E-2</v>
      </c>
      <c r="D6816">
        <v>5.73906E-2</v>
      </c>
      <c r="E6816">
        <v>7.3468400000000003E-2</v>
      </c>
      <c r="F6816">
        <v>4.6231399999999999E-2</v>
      </c>
      <c r="G6816">
        <v>4.6663799999999998E-2</v>
      </c>
      <c r="H6816">
        <v>4.6847600000000003E-2</v>
      </c>
      <c r="I6816">
        <v>4.6767999999999997E-2</v>
      </c>
      <c r="J6816">
        <v>4.68002E-2</v>
      </c>
      <c r="K6816">
        <v>4.7013600000000003E-2</v>
      </c>
      <c r="L6816">
        <v>4.7057599999999998E-2</v>
      </c>
      <c r="M6816">
        <v>4.7309200000000003E-2</v>
      </c>
      <c r="N6816">
        <v>4.7462999999999998E-2</v>
      </c>
      <c r="O6816">
        <v>4.7784600000000003E-2</v>
      </c>
      <c r="P6816">
        <v>4.8251799999999997E-2</v>
      </c>
      <c r="Q6816">
        <v>4.81742E-2</v>
      </c>
      <c r="R6816">
        <v>4.8150199999999997E-2</v>
      </c>
      <c r="S6816">
        <v>4.8090399999999998E-2</v>
      </c>
      <c r="T6816">
        <v>4.8058200000000002E-2</v>
      </c>
      <c r="U6816">
        <v>4.8058200000000002E-2</v>
      </c>
      <c r="V6816">
        <v>4.81404E-2</v>
      </c>
      <c r="W6816">
        <v>4.83436E-2</v>
      </c>
      <c r="X6816">
        <v>4.8319599999999997E-2</v>
      </c>
      <c r="Y6816">
        <v>4.8344199999999997E-2</v>
      </c>
      <c r="Z6816">
        <v>4.8378400000000002E-2</v>
      </c>
      <c r="AA6816">
        <v>4.8592799999999998E-2</v>
      </c>
      <c r="AB6816">
        <v>4.8900600000000002E-2</v>
      </c>
      <c r="AC6816">
        <v>4.9105799999999998E-2</v>
      </c>
      <c r="AD6816">
        <v>4.9304399999999998E-2</v>
      </c>
      <c r="AE6816">
        <v>4.95214E-2</v>
      </c>
      <c r="AF6816">
        <v>4.9766400000000002E-2</v>
      </c>
      <c r="AG6816">
        <v>5.0073199999999998E-2</v>
      </c>
      <c r="AH6816">
        <v>5.0423999999999997E-2</v>
      </c>
    </row>
    <row r="6817" spans="1:34">
      <c r="A6817" t="s">
        <v>6990</v>
      </c>
      <c r="B6817" t="s">
        <v>504</v>
      </c>
      <c r="C6817">
        <v>-2.75556E-2</v>
      </c>
      <c r="D6817">
        <v>-2.9589399999999998E-2</v>
      </c>
      <c r="E6817">
        <v>-8.9047999999999992E-3</v>
      </c>
      <c r="F6817">
        <v>-2.6527599999999998E-2</v>
      </c>
      <c r="G6817">
        <v>-2.6805800000000001E-2</v>
      </c>
      <c r="H6817">
        <v>-2.6931400000000001E-2</v>
      </c>
      <c r="I6817">
        <v>-2.6837E-2</v>
      </c>
      <c r="J6817">
        <v>-2.68656E-2</v>
      </c>
      <c r="K6817">
        <v>-2.6958599999999999E-2</v>
      </c>
      <c r="L6817">
        <v>-2.6942600000000001E-2</v>
      </c>
      <c r="M6817">
        <v>-2.7061399999999999E-2</v>
      </c>
      <c r="N6817">
        <v>-2.7139199999999999E-2</v>
      </c>
      <c r="O6817">
        <v>-2.7271799999999999E-2</v>
      </c>
      <c r="P6817">
        <v>-2.7563399999999998E-2</v>
      </c>
      <c r="Q6817">
        <v>-2.7488800000000001E-2</v>
      </c>
      <c r="R6817">
        <v>-2.7473600000000001E-2</v>
      </c>
      <c r="S6817">
        <v>-2.7434400000000001E-2</v>
      </c>
      <c r="T6817">
        <v>-2.7423800000000002E-2</v>
      </c>
      <c r="U6817">
        <v>-2.7423800000000002E-2</v>
      </c>
      <c r="V6817">
        <v>-2.7491600000000001E-2</v>
      </c>
      <c r="W6817">
        <v>-2.7564399999999999E-2</v>
      </c>
      <c r="X6817">
        <v>-2.75718E-2</v>
      </c>
      <c r="Y6817">
        <v>-2.7569E-2</v>
      </c>
      <c r="Z6817">
        <v>-2.7665599999999999E-2</v>
      </c>
      <c r="AA6817">
        <v>-2.7748999999999999E-2</v>
      </c>
      <c r="AB6817">
        <v>-2.7972799999999999E-2</v>
      </c>
      <c r="AC6817">
        <v>-2.8035600000000001E-2</v>
      </c>
      <c r="AD6817">
        <v>-2.81584E-2</v>
      </c>
      <c r="AE6817">
        <v>-2.8264399999999999E-2</v>
      </c>
      <c r="AF6817">
        <v>-2.8448999999999999E-2</v>
      </c>
      <c r="AG6817">
        <v>-2.86042E-2</v>
      </c>
      <c r="AH6817">
        <v>-2.88332E-2</v>
      </c>
    </row>
    <row r="6818" spans="1:34">
      <c r="A6818" t="s">
        <v>6991</v>
      </c>
      <c r="B6818" t="s">
        <v>504</v>
      </c>
      <c r="C6818">
        <v>10.9178</v>
      </c>
      <c r="D6818">
        <v>10.9129</v>
      </c>
      <c r="E6818">
        <v>11.328099999999999</v>
      </c>
      <c r="F6818">
        <v>11.395799999999999</v>
      </c>
      <c r="G6818">
        <v>11.475099999999999</v>
      </c>
      <c r="H6818">
        <v>11.5548</v>
      </c>
      <c r="I6818">
        <v>11.635</v>
      </c>
      <c r="J6818">
        <v>11.675000000000001</v>
      </c>
      <c r="K6818">
        <v>11.7149</v>
      </c>
      <c r="L6818">
        <v>11.755000000000001</v>
      </c>
      <c r="M6818">
        <v>11.7949</v>
      </c>
      <c r="N6818">
        <v>11.8348</v>
      </c>
      <c r="O6818">
        <v>11.9444</v>
      </c>
      <c r="P6818">
        <v>12.043799999999999</v>
      </c>
      <c r="Q6818">
        <v>12.1439</v>
      </c>
      <c r="R6818">
        <v>12.2539</v>
      </c>
      <c r="S6818">
        <v>12.354100000000001</v>
      </c>
      <c r="T6818">
        <v>12.5541</v>
      </c>
      <c r="U6818">
        <v>12.7441</v>
      </c>
      <c r="V6818">
        <v>12.943899999999999</v>
      </c>
      <c r="W6818">
        <v>13.133599999999999</v>
      </c>
      <c r="X6818">
        <v>13.333600000000001</v>
      </c>
      <c r="Y6818">
        <v>13.5235</v>
      </c>
      <c r="Z6818">
        <v>13.7234</v>
      </c>
      <c r="AA6818">
        <v>13.923</v>
      </c>
      <c r="AB6818">
        <v>14.112399999999999</v>
      </c>
      <c r="AC6818">
        <v>14.312099999999999</v>
      </c>
      <c r="AD6818">
        <v>14.521699999999999</v>
      </c>
      <c r="AE6818">
        <v>14.7211</v>
      </c>
      <c r="AF6818">
        <v>14.9307</v>
      </c>
      <c r="AG6818">
        <v>15.1401</v>
      </c>
      <c r="AH6818">
        <v>15.349299999999999</v>
      </c>
    </row>
    <row r="6819" spans="1:34">
      <c r="A6819" t="s">
        <v>6992</v>
      </c>
      <c r="B6819" t="s">
        <v>504</v>
      </c>
      <c r="C6819">
        <v>19.046600000000002</v>
      </c>
      <c r="D6819">
        <v>18.911999999999999</v>
      </c>
      <c r="E6819">
        <v>18.942900000000002</v>
      </c>
      <c r="F6819">
        <v>26.3794</v>
      </c>
      <c r="G6819">
        <v>26.192900000000002</v>
      </c>
      <c r="H6819">
        <v>26.0169</v>
      </c>
      <c r="I6819">
        <v>25.8416</v>
      </c>
      <c r="J6819">
        <v>25.326899999999998</v>
      </c>
      <c r="K6819">
        <v>24.816400000000002</v>
      </c>
      <c r="L6819">
        <v>24.306999999999999</v>
      </c>
      <c r="M6819">
        <v>23.796099999999999</v>
      </c>
      <c r="N6819">
        <v>23.2866</v>
      </c>
      <c r="O6819">
        <v>23.254799999999999</v>
      </c>
      <c r="P6819">
        <v>23.2239</v>
      </c>
      <c r="Q6819">
        <v>23.192699999999999</v>
      </c>
      <c r="R6819">
        <v>23.1616</v>
      </c>
      <c r="S6819">
        <v>23.131499999999999</v>
      </c>
      <c r="T6819">
        <v>23.333400000000001</v>
      </c>
      <c r="U6819">
        <v>23.536200000000001</v>
      </c>
      <c r="V6819">
        <v>23.738800000000001</v>
      </c>
      <c r="W6819">
        <v>23.940200000000001</v>
      </c>
      <c r="X6819">
        <v>24.1431</v>
      </c>
      <c r="Y6819">
        <v>24.442799999999998</v>
      </c>
      <c r="Z6819">
        <v>24.742799999999999</v>
      </c>
      <c r="AA6819">
        <v>25.042200000000001</v>
      </c>
      <c r="AB6819">
        <v>25.3414</v>
      </c>
      <c r="AC6819">
        <v>25.640899999999998</v>
      </c>
      <c r="AD6819">
        <v>25.981300000000001</v>
      </c>
      <c r="AE6819">
        <v>26.322700000000001</v>
      </c>
      <c r="AF6819">
        <v>26.6631</v>
      </c>
      <c r="AG6819">
        <v>27.004300000000001</v>
      </c>
      <c r="AH6819">
        <v>27.3447</v>
      </c>
    </row>
    <row r="6820" spans="1:34">
      <c r="A6820" t="s">
        <v>6993</v>
      </c>
      <c r="B6820" t="s">
        <v>504</v>
      </c>
      <c r="C6820">
        <v>5.97484E-2</v>
      </c>
      <c r="D6820">
        <v>5.3476299999999997E-2</v>
      </c>
      <c r="E6820">
        <v>5.6722700000000001E-2</v>
      </c>
      <c r="F6820">
        <v>5.8618000000000003E-2</v>
      </c>
      <c r="G6820">
        <v>5.9108500000000001E-2</v>
      </c>
      <c r="H6820">
        <v>5.9354999999999998E-2</v>
      </c>
      <c r="I6820">
        <v>5.9257600000000001E-2</v>
      </c>
      <c r="J6820">
        <v>5.9256799999999998E-2</v>
      </c>
      <c r="K6820">
        <v>5.9454600000000003E-2</v>
      </c>
      <c r="L6820">
        <v>5.9505299999999997E-2</v>
      </c>
      <c r="M6820">
        <v>5.98022E-2</v>
      </c>
      <c r="N6820">
        <v>5.9951999999999998E-2</v>
      </c>
      <c r="O6820">
        <v>6.03454E-2</v>
      </c>
      <c r="P6820">
        <v>6.08374E-2</v>
      </c>
      <c r="Q6820">
        <v>6.0787599999999997E-2</v>
      </c>
      <c r="R6820">
        <v>6.0738500000000001E-2</v>
      </c>
      <c r="S6820">
        <v>6.0690599999999997E-2</v>
      </c>
      <c r="T6820">
        <v>6.0641E-2</v>
      </c>
      <c r="U6820">
        <v>6.0640199999999998E-2</v>
      </c>
      <c r="V6820">
        <v>6.0738399999999998E-2</v>
      </c>
      <c r="W6820">
        <v>6.0984400000000001E-2</v>
      </c>
      <c r="X6820">
        <v>6.0935200000000002E-2</v>
      </c>
      <c r="Y6820">
        <v>6.1033799999999999E-2</v>
      </c>
      <c r="Z6820">
        <v>6.1032400000000001E-2</v>
      </c>
      <c r="AA6820">
        <v>6.1327399999999997E-2</v>
      </c>
      <c r="AB6820">
        <v>6.1719799999999998E-2</v>
      </c>
      <c r="AC6820">
        <v>6.1965399999999997E-2</v>
      </c>
      <c r="AD6820">
        <v>6.2210000000000001E-2</v>
      </c>
      <c r="AE6820">
        <v>6.2504199999999996E-2</v>
      </c>
      <c r="AF6820">
        <v>6.2848000000000001E-2</v>
      </c>
      <c r="AG6820">
        <v>6.3239799999999999E-2</v>
      </c>
      <c r="AH6820">
        <v>6.3631599999999996E-2</v>
      </c>
    </row>
    <row r="6821" spans="1:34">
      <c r="A6821" t="s">
        <v>6994</v>
      </c>
      <c r="B6821" t="s">
        <v>50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>
      <c r="A6822" t="s">
        <v>6995</v>
      </c>
      <c r="B6822" t="s">
        <v>504</v>
      </c>
      <c r="C6822">
        <v>8.4095200000000006</v>
      </c>
      <c r="D6822">
        <v>8.4297500000000003</v>
      </c>
      <c r="E6822">
        <v>8.7011599999999998</v>
      </c>
      <c r="F6822">
        <v>7.2615800000000004</v>
      </c>
      <c r="G6822">
        <v>7.3751800000000003</v>
      </c>
      <c r="H6822">
        <v>7.49024</v>
      </c>
      <c r="I6822">
        <v>7.6056699999999999</v>
      </c>
      <c r="J6822">
        <v>7.7215299999999996</v>
      </c>
      <c r="K6822">
        <v>7.8367500000000003</v>
      </c>
      <c r="L6822">
        <v>7.9524600000000003</v>
      </c>
      <c r="M6822">
        <v>8.0672099999999993</v>
      </c>
      <c r="N6822">
        <v>8.1825799999999997</v>
      </c>
      <c r="O6822">
        <v>8.2967600000000008</v>
      </c>
      <c r="P6822">
        <v>8.4104399999999995</v>
      </c>
      <c r="Q6822">
        <v>8.5266599999999997</v>
      </c>
      <c r="R6822">
        <v>8.6428799999999999</v>
      </c>
      <c r="S6822">
        <v>8.7581600000000002</v>
      </c>
      <c r="T6822">
        <v>8.8743800000000004</v>
      </c>
      <c r="U6822">
        <v>8.99038</v>
      </c>
      <c r="V6822">
        <v>9.1058699999999995</v>
      </c>
      <c r="W6822">
        <v>9.22072</v>
      </c>
      <c r="X6822">
        <v>9.3369300000000006</v>
      </c>
      <c r="Y6822">
        <v>9.4527199999999993</v>
      </c>
      <c r="Z6822">
        <v>9.5685599999999997</v>
      </c>
      <c r="AA6822">
        <v>9.6832600000000006</v>
      </c>
      <c r="AB6822">
        <v>9.7994599999999998</v>
      </c>
      <c r="AC6822">
        <v>9.9083500000000004</v>
      </c>
      <c r="AD6822">
        <v>10.0273</v>
      </c>
      <c r="AE6822">
        <v>10.146000000000001</v>
      </c>
      <c r="AF6822">
        <v>10.2545</v>
      </c>
      <c r="AG6822">
        <v>10.3727</v>
      </c>
      <c r="AH6822">
        <v>10.4808</v>
      </c>
    </row>
    <row r="6823" spans="1:34">
      <c r="A6823" t="s">
        <v>6996</v>
      </c>
      <c r="B6823" t="s">
        <v>504</v>
      </c>
      <c r="C6823">
        <v>8.8405900000000006</v>
      </c>
      <c r="D6823">
        <v>8.8517600000000005</v>
      </c>
      <c r="E6823">
        <v>9.0660100000000003</v>
      </c>
      <c r="F6823">
        <v>6.80471</v>
      </c>
      <c r="G6823">
        <v>6.8844000000000003</v>
      </c>
      <c r="H6823">
        <v>6.9632699999999996</v>
      </c>
      <c r="I6823">
        <v>7.0433399999999997</v>
      </c>
      <c r="J6823">
        <v>7.1233000000000004</v>
      </c>
      <c r="K6823">
        <v>7.2032299999999996</v>
      </c>
      <c r="L6823">
        <v>7.28322</v>
      </c>
      <c r="M6823">
        <v>7.3630699999999996</v>
      </c>
      <c r="N6823">
        <v>7.4429600000000002</v>
      </c>
      <c r="O6823">
        <v>7.52271</v>
      </c>
      <c r="P6823">
        <v>7.6024599999999998</v>
      </c>
      <c r="Q6823">
        <v>7.6824199999999996</v>
      </c>
      <c r="R6823">
        <v>7.76145</v>
      </c>
      <c r="S6823">
        <v>7.8415499999999998</v>
      </c>
      <c r="T6823">
        <v>7.9215900000000001</v>
      </c>
      <c r="U6823">
        <v>8.0015900000000002</v>
      </c>
      <c r="V6823">
        <v>8.0814500000000002</v>
      </c>
      <c r="W6823">
        <v>8.1613600000000002</v>
      </c>
      <c r="X6823">
        <v>8.2414000000000005</v>
      </c>
      <c r="Y6823">
        <v>8.3213699999999999</v>
      </c>
      <c r="Z6823">
        <v>8.4013100000000005</v>
      </c>
      <c r="AA6823">
        <v>8.4801699999999993</v>
      </c>
      <c r="AB6823">
        <v>8.5599000000000007</v>
      </c>
      <c r="AC6823">
        <v>8.6397899999999996</v>
      </c>
      <c r="AD6823">
        <v>8.7196200000000008</v>
      </c>
      <c r="AE6823">
        <v>8.7993900000000007</v>
      </c>
      <c r="AF6823">
        <v>8.8792200000000001</v>
      </c>
      <c r="AG6823">
        <v>8.9590300000000003</v>
      </c>
      <c r="AH6823">
        <v>9.0387599999999999</v>
      </c>
    </row>
    <row r="6824" spans="1:34">
      <c r="A6824" t="s">
        <v>6997</v>
      </c>
      <c r="B6824" t="s">
        <v>504</v>
      </c>
      <c r="C6824">
        <v>0.647393</v>
      </c>
      <c r="D6824">
        <v>0.69503199999999998</v>
      </c>
      <c r="E6824">
        <v>0.68201699999999998</v>
      </c>
      <c r="F6824">
        <v>0.68637400000000004</v>
      </c>
      <c r="G6824">
        <v>0.69263200000000003</v>
      </c>
      <c r="H6824">
        <v>0.69495799999999996</v>
      </c>
      <c r="I6824">
        <v>0.69388799999999995</v>
      </c>
      <c r="J6824">
        <v>0.69425000000000003</v>
      </c>
      <c r="K6824">
        <v>0.696407</v>
      </c>
      <c r="L6824">
        <v>0.69713800000000004</v>
      </c>
      <c r="M6824">
        <v>0.70037899999999997</v>
      </c>
      <c r="N6824">
        <v>0.70200399999999996</v>
      </c>
      <c r="O6824">
        <v>0.70666099999999998</v>
      </c>
      <c r="P6824">
        <v>0.712754</v>
      </c>
      <c r="Q6824">
        <v>0.71222099999999999</v>
      </c>
      <c r="R6824">
        <v>0.71167999999999998</v>
      </c>
      <c r="S6824">
        <v>0.71079000000000003</v>
      </c>
      <c r="T6824">
        <v>0.71025300000000002</v>
      </c>
      <c r="U6824">
        <v>0.71024500000000002</v>
      </c>
      <c r="V6824">
        <v>0.71167999999999998</v>
      </c>
      <c r="W6824">
        <v>0.71453699999999998</v>
      </c>
      <c r="X6824">
        <v>0.71399999999999997</v>
      </c>
      <c r="Y6824">
        <v>0.71453199999999994</v>
      </c>
      <c r="Z6824">
        <v>0.714893</v>
      </c>
      <c r="AA6824">
        <v>0.71846699999999997</v>
      </c>
      <c r="AB6824">
        <v>0.72311599999999998</v>
      </c>
      <c r="AC6824">
        <v>0.72580100000000003</v>
      </c>
      <c r="AD6824">
        <v>0.728657</v>
      </c>
      <c r="AE6824">
        <v>0.732047</v>
      </c>
      <c r="AF6824">
        <v>0.73598200000000003</v>
      </c>
      <c r="AG6824">
        <v>0.74044600000000005</v>
      </c>
      <c r="AH6824">
        <v>0.74526599999999998</v>
      </c>
    </row>
    <row r="6825" spans="1:34">
      <c r="A6825" t="s">
        <v>6998</v>
      </c>
      <c r="B6825" t="s">
        <v>504</v>
      </c>
      <c r="C6825">
        <v>4.0679499999999999E-3</v>
      </c>
      <c r="D6825">
        <v>-1.0508099999999999E-2</v>
      </c>
      <c r="E6825">
        <v>-9.9822399999999999E-3</v>
      </c>
      <c r="F6825">
        <v>5.8882400000000003E-3</v>
      </c>
      <c r="G6825">
        <v>5.9493999999999997E-3</v>
      </c>
      <c r="H6825">
        <v>5.9692800000000004E-3</v>
      </c>
      <c r="I6825">
        <v>5.9561600000000003E-3</v>
      </c>
      <c r="J6825">
        <v>5.9582599999999999E-3</v>
      </c>
      <c r="K6825">
        <v>5.9783800000000002E-3</v>
      </c>
      <c r="L6825">
        <v>5.9926199999999997E-3</v>
      </c>
      <c r="M6825">
        <v>6.0164800000000003E-3</v>
      </c>
      <c r="N6825">
        <v>6.0349599999999998E-3</v>
      </c>
      <c r="O6825">
        <v>6.0735800000000003E-3</v>
      </c>
      <c r="P6825">
        <v>6.1262799999999996E-3</v>
      </c>
      <c r="Q6825">
        <v>6.1246399999999998E-3</v>
      </c>
      <c r="R6825">
        <v>6.13074E-3</v>
      </c>
      <c r="S6825">
        <v>6.11876E-3</v>
      </c>
      <c r="T6825">
        <v>6.1244000000000003E-3</v>
      </c>
      <c r="U6825">
        <v>6.1166600000000003E-3</v>
      </c>
      <c r="V6825">
        <v>6.1302400000000003E-3</v>
      </c>
      <c r="W6825">
        <v>6.1522599999999997E-3</v>
      </c>
      <c r="X6825">
        <v>6.1403600000000001E-3</v>
      </c>
      <c r="Y6825">
        <v>6.1513399999999999E-3</v>
      </c>
      <c r="Z6825">
        <v>6.14272E-3</v>
      </c>
      <c r="AA6825">
        <v>6.1843799999999997E-3</v>
      </c>
      <c r="AB6825">
        <v>6.2303200000000001E-3</v>
      </c>
      <c r="AC6825">
        <v>6.24158E-3</v>
      </c>
      <c r="AD6825">
        <v>6.2708800000000004E-3</v>
      </c>
      <c r="AE6825">
        <v>6.3013599999999998E-3</v>
      </c>
      <c r="AF6825">
        <v>6.3343999999999996E-3</v>
      </c>
      <c r="AG6825">
        <v>6.3711799999999997E-3</v>
      </c>
      <c r="AH6825">
        <v>6.4075399999999998E-3</v>
      </c>
    </row>
    <row r="6826" spans="1:34">
      <c r="A6826" t="s">
        <v>6999</v>
      </c>
      <c r="B6826" t="s">
        <v>504</v>
      </c>
      <c r="C6826" s="39">
        <v>-6.8355999999999996E-7</v>
      </c>
      <c r="D6826" s="39">
        <v>-6.1226E-7</v>
      </c>
      <c r="E6826" s="39">
        <v>-1.35976E-6</v>
      </c>
      <c r="F6826" s="39">
        <v>-1.3914999999999999E-6</v>
      </c>
      <c r="G6826" s="39">
        <v>-1.40254E-6</v>
      </c>
      <c r="H6826" s="39">
        <v>-1.4052999999999999E-6</v>
      </c>
      <c r="I6826" s="39">
        <v>-1.40116E-6</v>
      </c>
      <c r="J6826" s="39">
        <v>-1.40116E-6</v>
      </c>
      <c r="K6826" s="39">
        <v>-1.39932E-6</v>
      </c>
      <c r="L6826" s="39">
        <v>-1.3942600000000001E-6</v>
      </c>
      <c r="M6826" s="39">
        <v>-1.3933399999999999E-6</v>
      </c>
      <c r="N6826" s="39">
        <v>-1.3892E-6</v>
      </c>
      <c r="O6826" s="39">
        <v>-1.3924199999999999E-6</v>
      </c>
      <c r="P6826" s="39">
        <v>-1.3984E-6</v>
      </c>
      <c r="Q6826" s="39">
        <v>-1.39794E-6</v>
      </c>
      <c r="R6826" s="39">
        <v>-1.3970200000000001E-6</v>
      </c>
      <c r="S6826" s="39">
        <v>-1.3951800000000001E-6</v>
      </c>
      <c r="T6826" s="39">
        <v>-1.3961000000000001E-6</v>
      </c>
      <c r="U6826" s="39">
        <v>-1.3956400000000001E-6</v>
      </c>
      <c r="V6826" s="39">
        <v>-1.39748E-6</v>
      </c>
      <c r="W6826" s="39">
        <v>-1.40162E-6</v>
      </c>
      <c r="X6826" s="39">
        <v>-1.40162E-6</v>
      </c>
      <c r="Y6826" s="39">
        <v>-1.4039199999999999E-6</v>
      </c>
      <c r="Z6826" s="39">
        <v>-1.4057599999999999E-6</v>
      </c>
      <c r="AA6826" s="39">
        <v>-1.41128E-6</v>
      </c>
      <c r="AB6826" s="39">
        <v>-1.4177199999999999E-6</v>
      </c>
      <c r="AC6826" s="39">
        <v>-1.42278E-6</v>
      </c>
      <c r="AD6826" s="39">
        <v>-1.4292199999999999E-6</v>
      </c>
      <c r="AE6826" s="39">
        <v>-1.4375E-6</v>
      </c>
      <c r="AF6826" s="39">
        <v>-1.4439400000000001E-6</v>
      </c>
      <c r="AG6826" s="39">
        <v>-1.45222E-6</v>
      </c>
      <c r="AH6826" s="39">
        <v>-1.46372E-6</v>
      </c>
    </row>
    <row r="6827" spans="1:34">
      <c r="A6827" t="s">
        <v>7000</v>
      </c>
      <c r="B6827" t="s">
        <v>504</v>
      </c>
      <c r="C6827" s="39">
        <v>-2.4375399999999998E-6</v>
      </c>
      <c r="D6827" s="39">
        <v>-2.1836199999999999E-6</v>
      </c>
      <c r="E6827" s="39">
        <v>-4.8484E-6</v>
      </c>
      <c r="F6827" s="39">
        <v>-4.9633999999999998E-6</v>
      </c>
      <c r="G6827" s="39">
        <v>-5.0002E-6</v>
      </c>
      <c r="H6827" s="39">
        <v>-5.0139999999999998E-6</v>
      </c>
      <c r="I6827" s="39">
        <v>-4.9956000000000001E-6</v>
      </c>
      <c r="J6827" s="39">
        <v>-4.9956000000000001E-6</v>
      </c>
      <c r="K6827" s="39">
        <v>-4.9910000000000002E-6</v>
      </c>
      <c r="L6827" s="39">
        <v>-4.9725999999999996E-6</v>
      </c>
      <c r="M6827" s="39">
        <v>-4.9679999999999997E-6</v>
      </c>
      <c r="N6827" s="39">
        <v>-4.9541999999999999E-6</v>
      </c>
      <c r="O6827" s="39">
        <v>-4.9679999999999997E-6</v>
      </c>
      <c r="P6827" s="39">
        <v>-4.9864000000000002E-6</v>
      </c>
      <c r="Q6827" s="39">
        <v>-4.9864000000000002E-6</v>
      </c>
      <c r="R6827" s="39">
        <v>-4.9818000000000003E-6</v>
      </c>
      <c r="S6827" s="39">
        <v>-4.9772000000000004E-6</v>
      </c>
      <c r="T6827" s="39">
        <v>-4.9772000000000004E-6</v>
      </c>
      <c r="U6827" s="39">
        <v>-4.9772000000000004E-6</v>
      </c>
      <c r="V6827" s="39">
        <v>-4.9818000000000003E-6</v>
      </c>
      <c r="W6827" s="39">
        <v>-5.0002E-6</v>
      </c>
      <c r="X6827" s="39">
        <v>-5.0002E-6</v>
      </c>
      <c r="Y6827" s="39">
        <v>-5.0047999999999999E-6</v>
      </c>
      <c r="Z6827" s="39">
        <v>-5.0139999999999998E-6</v>
      </c>
      <c r="AA6827" s="39">
        <v>-5.0324000000000003E-6</v>
      </c>
      <c r="AB6827" s="39">
        <v>-5.0553999999999999E-6</v>
      </c>
      <c r="AC6827" s="39">
        <v>-5.0737999999999996E-6</v>
      </c>
      <c r="AD6827" s="39">
        <v>-5.0968000000000001E-6</v>
      </c>
      <c r="AE6827" s="39">
        <v>-5.1243999999999996E-6</v>
      </c>
      <c r="AF6827" s="39">
        <v>-5.152E-6</v>
      </c>
      <c r="AG6827" s="39">
        <v>-5.1796000000000003E-6</v>
      </c>
      <c r="AH6827" s="39">
        <v>-5.2209999999999996E-6</v>
      </c>
    </row>
    <row r="6828" spans="1:34">
      <c r="A6828" t="s">
        <v>7001</v>
      </c>
      <c r="B6828" t="s">
        <v>504</v>
      </c>
      <c r="C6828">
        <v>-1.9435000000000001E-4</v>
      </c>
      <c r="D6828">
        <v>-1.7411E-4</v>
      </c>
      <c r="E6828">
        <v>-3.8672199999999999E-4</v>
      </c>
      <c r="F6828">
        <v>-3.9578399999999999E-4</v>
      </c>
      <c r="G6828">
        <v>-3.9891200000000002E-4</v>
      </c>
      <c r="H6828">
        <v>-3.9969400000000003E-4</v>
      </c>
      <c r="I6828">
        <v>-3.9849800000000001E-4</v>
      </c>
      <c r="J6828">
        <v>-3.9849800000000001E-4</v>
      </c>
      <c r="K6828">
        <v>-3.9794599999999999E-4</v>
      </c>
      <c r="L6828">
        <v>-3.9661200000000002E-4</v>
      </c>
      <c r="M6828">
        <v>-3.9624400000000002E-4</v>
      </c>
      <c r="N6828">
        <v>-3.9518600000000001E-4</v>
      </c>
      <c r="O6828">
        <v>-3.9606E-4</v>
      </c>
      <c r="P6828">
        <v>-3.9776200000000002E-4</v>
      </c>
      <c r="Q6828">
        <v>-3.9753199999999997E-4</v>
      </c>
      <c r="R6828">
        <v>-3.9739400000000002E-4</v>
      </c>
      <c r="S6828">
        <v>-3.9679599999999999E-4</v>
      </c>
      <c r="T6828">
        <v>-3.9702599999999998E-4</v>
      </c>
      <c r="U6828">
        <v>-3.9698000000000001E-4</v>
      </c>
      <c r="V6828">
        <v>-3.9743999999999999E-4</v>
      </c>
      <c r="W6828">
        <v>-3.9872799999999999E-4</v>
      </c>
      <c r="X6828">
        <v>-3.9858999999999999E-4</v>
      </c>
      <c r="Y6828">
        <v>-3.9928000000000001E-4</v>
      </c>
      <c r="Z6828">
        <v>-3.9983199999999998E-4</v>
      </c>
      <c r="AA6828">
        <v>-4.0135000000000002E-4</v>
      </c>
      <c r="AB6828">
        <v>-4.0323600000000001E-4</v>
      </c>
      <c r="AC6828">
        <v>-4.0470799999999999E-4</v>
      </c>
      <c r="AD6828">
        <v>-4.0650199999999999E-4</v>
      </c>
      <c r="AE6828">
        <v>-4.0880199999999999E-4</v>
      </c>
      <c r="AF6828">
        <v>-4.1068799999999998E-4</v>
      </c>
      <c r="AG6828">
        <v>-4.1308000000000002E-4</v>
      </c>
      <c r="AH6828">
        <v>-4.16346E-4</v>
      </c>
    </row>
    <row r="6829" spans="1:34">
      <c r="A6829" t="s">
        <v>7002</v>
      </c>
      <c r="B6829" t="s">
        <v>504</v>
      </c>
      <c r="C6829" s="39">
        <v>-3.6252599999999999E-5</v>
      </c>
      <c r="D6829" s="39">
        <v>-3.2475999999999999E-5</v>
      </c>
      <c r="E6829" s="39">
        <v>-7.2127999999999998E-5</v>
      </c>
      <c r="F6829" s="39">
        <v>-7.3830000000000003E-5</v>
      </c>
      <c r="G6829" s="39">
        <v>-7.4381999999999994E-5</v>
      </c>
      <c r="H6829" s="39">
        <v>-7.4566000000000004E-5</v>
      </c>
      <c r="I6829" s="39">
        <v>-7.4336000000000001E-5</v>
      </c>
      <c r="J6829" s="39">
        <v>-7.4336000000000001E-5</v>
      </c>
      <c r="K6829" s="39">
        <v>-7.4244000000000003E-5</v>
      </c>
      <c r="L6829" s="39">
        <v>-7.3967999999999994E-5</v>
      </c>
      <c r="M6829" s="39">
        <v>-7.3922000000000001E-5</v>
      </c>
      <c r="N6829" s="39">
        <v>-7.3691999999999998E-5</v>
      </c>
      <c r="O6829" s="39">
        <v>-7.3875999999999995E-5</v>
      </c>
      <c r="P6829" s="39">
        <v>-7.4197999999999997E-5</v>
      </c>
      <c r="Q6829" s="39">
        <v>-7.4152000000000004E-5</v>
      </c>
      <c r="R6829" s="39">
        <v>-7.4105999999999998E-5</v>
      </c>
      <c r="S6829" s="39">
        <v>-7.4014E-5</v>
      </c>
      <c r="T6829" s="39">
        <v>-7.4060000000000006E-5</v>
      </c>
      <c r="U6829" s="39">
        <v>-7.4060000000000006E-5</v>
      </c>
      <c r="V6829" s="39">
        <v>-7.4105999999999998E-5</v>
      </c>
      <c r="W6829" s="39">
        <v>-7.4381999999999994E-5</v>
      </c>
      <c r="X6829" s="39">
        <v>-7.4336000000000001E-5</v>
      </c>
      <c r="Y6829" s="39">
        <v>-7.4474000000000006E-5</v>
      </c>
      <c r="Z6829" s="39">
        <v>-7.4566000000000004E-5</v>
      </c>
      <c r="AA6829" s="39">
        <v>-7.4841999999999999E-5</v>
      </c>
      <c r="AB6829" s="39">
        <v>-7.5210000000000007E-5</v>
      </c>
      <c r="AC6829" s="39">
        <v>-7.5486000000000002E-5</v>
      </c>
      <c r="AD6829" s="39">
        <v>-7.5808000000000003E-5</v>
      </c>
      <c r="AE6829" s="39">
        <v>-7.6267999999999996E-5</v>
      </c>
      <c r="AF6829" s="39">
        <v>-7.6589999999999997E-5</v>
      </c>
      <c r="AG6829" s="39">
        <v>-7.7050000000000003E-5</v>
      </c>
      <c r="AH6829" s="39">
        <v>-7.7647999999999999E-5</v>
      </c>
    </row>
    <row r="6830" spans="1:34">
      <c r="A6830" t="s">
        <v>7003</v>
      </c>
      <c r="B6830" t="s">
        <v>504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>
      <c r="A6831" t="s">
        <v>7004</v>
      </c>
      <c r="B6831" t="s">
        <v>504</v>
      </c>
      <c r="C6831">
        <v>0.14516999999999999</v>
      </c>
      <c r="D6831">
        <v>0.150536</v>
      </c>
      <c r="E6831">
        <v>-0.126078</v>
      </c>
      <c r="F6831">
        <v>0.138016</v>
      </c>
      <c r="G6831">
        <v>0.139235</v>
      </c>
      <c r="H6831">
        <v>0.13972799999999999</v>
      </c>
      <c r="I6831">
        <v>0.139567</v>
      </c>
      <c r="J6831">
        <v>0.139654</v>
      </c>
      <c r="K6831">
        <v>0.14016300000000001</v>
      </c>
      <c r="L6831">
        <v>0.140404</v>
      </c>
      <c r="M6831">
        <v>0.141125</v>
      </c>
      <c r="N6831">
        <v>0.14152699999999999</v>
      </c>
      <c r="O6831">
        <v>0.14254800000000001</v>
      </c>
      <c r="P6831">
        <v>0.14383099999999999</v>
      </c>
      <c r="Q6831">
        <v>0.143764</v>
      </c>
      <c r="R6831">
        <v>0.14363999999999999</v>
      </c>
      <c r="S6831">
        <v>0.14344100000000001</v>
      </c>
      <c r="T6831">
        <v>0.143293</v>
      </c>
      <c r="U6831">
        <v>0.143343</v>
      </c>
      <c r="V6831">
        <v>0.14363799999999999</v>
      </c>
      <c r="W6831">
        <v>0.14424200000000001</v>
      </c>
      <c r="X6831">
        <v>0.14410800000000001</v>
      </c>
      <c r="Y6831">
        <v>0.14421900000000001</v>
      </c>
      <c r="Z6831">
        <v>0.14422699999999999</v>
      </c>
      <c r="AA6831">
        <v>0.144958</v>
      </c>
      <c r="AB6831">
        <v>0.14593300000000001</v>
      </c>
      <c r="AC6831">
        <v>0.14648900000000001</v>
      </c>
      <c r="AD6831">
        <v>0.14707300000000001</v>
      </c>
      <c r="AE6831">
        <v>0.14771799999999999</v>
      </c>
      <c r="AF6831">
        <v>0.14851600000000001</v>
      </c>
      <c r="AG6831">
        <v>0.14946999999999999</v>
      </c>
      <c r="AH6831">
        <v>0.15042900000000001</v>
      </c>
    </row>
    <row r="6832" spans="1:34">
      <c r="A6832" t="s">
        <v>7005</v>
      </c>
      <c r="B6832" t="s">
        <v>504</v>
      </c>
      <c r="C6832">
        <v>14.8904</v>
      </c>
      <c r="D6832">
        <v>14.0825</v>
      </c>
      <c r="E6832">
        <v>15.385899999999999</v>
      </c>
      <c r="F6832">
        <v>15.624499999999999</v>
      </c>
      <c r="G6832">
        <v>15.845499999999999</v>
      </c>
      <c r="H6832">
        <v>16.067699999999999</v>
      </c>
      <c r="I6832">
        <v>16.289000000000001</v>
      </c>
      <c r="J6832">
        <v>16.414999999999999</v>
      </c>
      <c r="K6832">
        <v>16.541799999999999</v>
      </c>
      <c r="L6832">
        <v>16.668700000000001</v>
      </c>
      <c r="M6832">
        <v>16.794599999999999</v>
      </c>
      <c r="N6832">
        <v>16.921399999999998</v>
      </c>
      <c r="O6832">
        <v>17.0625</v>
      </c>
      <c r="P6832">
        <v>17.204599999999999</v>
      </c>
      <c r="Q6832">
        <v>17.3459</v>
      </c>
      <c r="R6832">
        <v>17.487300000000001</v>
      </c>
      <c r="S6832">
        <v>17.6297</v>
      </c>
      <c r="T6832">
        <v>17.904399999999999</v>
      </c>
      <c r="U6832">
        <v>18.179099999999998</v>
      </c>
      <c r="V6832">
        <v>18.453700000000001</v>
      </c>
      <c r="W6832">
        <v>18.728200000000001</v>
      </c>
      <c r="X6832">
        <v>19.0029</v>
      </c>
      <c r="Y6832">
        <v>19.273900000000001</v>
      </c>
      <c r="Z6832">
        <v>19.553799999999999</v>
      </c>
      <c r="AA6832">
        <v>19.823699999999999</v>
      </c>
      <c r="AB6832">
        <v>20.103400000000001</v>
      </c>
      <c r="AC6832">
        <v>20.3733</v>
      </c>
      <c r="AD6832">
        <v>20.620699999999999</v>
      </c>
      <c r="AE6832">
        <v>20.8782</v>
      </c>
      <c r="AF6832">
        <v>21.125699999999998</v>
      </c>
      <c r="AG6832">
        <v>21.383099999999999</v>
      </c>
      <c r="AH6832">
        <v>21.630500000000001</v>
      </c>
    </row>
    <row r="6833" spans="1:34">
      <c r="A6833" t="s">
        <v>7006</v>
      </c>
      <c r="B6833" t="s">
        <v>504</v>
      </c>
      <c r="C6833">
        <v>29.995100000000001</v>
      </c>
      <c r="D6833">
        <v>30.224</v>
      </c>
      <c r="E6833">
        <v>31.143599999999999</v>
      </c>
      <c r="F6833">
        <v>31.691400000000002</v>
      </c>
      <c r="G6833">
        <v>32.264299999999999</v>
      </c>
      <c r="H6833">
        <v>32.8371</v>
      </c>
      <c r="I6833">
        <v>33.381900000000002</v>
      </c>
      <c r="J6833">
        <v>33.9253</v>
      </c>
      <c r="K6833">
        <v>34.497</v>
      </c>
      <c r="L6833">
        <v>35.040700000000001</v>
      </c>
      <c r="M6833">
        <v>35.584400000000002</v>
      </c>
      <c r="N6833">
        <v>36.127899999999997</v>
      </c>
      <c r="O6833">
        <v>36.697899999999997</v>
      </c>
      <c r="P6833">
        <v>37.239800000000002</v>
      </c>
      <c r="Q6833">
        <v>37.781700000000001</v>
      </c>
      <c r="R6833">
        <v>38.351700000000001</v>
      </c>
      <c r="S6833">
        <v>38.893700000000003</v>
      </c>
      <c r="T6833">
        <v>39.462299999999999</v>
      </c>
      <c r="U6833">
        <v>40.003</v>
      </c>
      <c r="V6833">
        <v>40.571599999999997</v>
      </c>
      <c r="W6833">
        <v>41.112099999999998</v>
      </c>
      <c r="X6833">
        <v>41.680599999999998</v>
      </c>
      <c r="Y6833">
        <v>42.220399999999998</v>
      </c>
      <c r="Z6833">
        <v>42.787999999999997</v>
      </c>
      <c r="AA6833">
        <v>43.355499999999999</v>
      </c>
      <c r="AB6833">
        <v>43.923099999999998</v>
      </c>
      <c r="AC6833">
        <v>44.490699999999997</v>
      </c>
      <c r="AD6833">
        <v>45.0578</v>
      </c>
      <c r="AE6833">
        <v>45.6248</v>
      </c>
      <c r="AF6833">
        <v>46.191899999999997</v>
      </c>
      <c r="AG6833">
        <v>46.786900000000003</v>
      </c>
      <c r="AH6833">
        <v>47.353900000000003</v>
      </c>
    </row>
    <row r="6834" spans="1:34">
      <c r="A6834" t="s">
        <v>7007</v>
      </c>
      <c r="B6834" t="s">
        <v>504</v>
      </c>
      <c r="C6834">
        <v>-7.4289999999999995E-2</v>
      </c>
      <c r="D6834">
        <v>-6.6561999999999996E-2</v>
      </c>
      <c r="E6834">
        <v>-0.14779800000000001</v>
      </c>
      <c r="F6834">
        <v>-0.15124799999999999</v>
      </c>
      <c r="G6834">
        <v>-0.152444</v>
      </c>
      <c r="H6834">
        <v>-0.15271999999999999</v>
      </c>
      <c r="I6834">
        <v>-0.15226000000000001</v>
      </c>
      <c r="J6834">
        <v>-0.152306</v>
      </c>
      <c r="K6834">
        <v>-0.15207599999999999</v>
      </c>
      <c r="L6834">
        <v>-0.15157000000000001</v>
      </c>
      <c r="M6834">
        <v>-0.15143200000000001</v>
      </c>
      <c r="N6834">
        <v>-0.15101800000000001</v>
      </c>
      <c r="O6834">
        <v>-0.15134</v>
      </c>
      <c r="P6834">
        <v>-0.15203</v>
      </c>
      <c r="Q6834">
        <v>-0.15193799999999999</v>
      </c>
      <c r="R6834">
        <v>-0.15184600000000001</v>
      </c>
      <c r="S6834">
        <v>-0.151616</v>
      </c>
      <c r="T6834">
        <v>-0.15170800000000001</v>
      </c>
      <c r="U6834">
        <v>-0.15170800000000001</v>
      </c>
      <c r="V6834">
        <v>-0.151892</v>
      </c>
      <c r="W6834">
        <v>-0.15235199999999999</v>
      </c>
      <c r="X6834">
        <v>-0.152306</v>
      </c>
      <c r="Y6834">
        <v>-0.152582</v>
      </c>
      <c r="Z6834">
        <v>-0.152812</v>
      </c>
      <c r="AA6834">
        <v>-0.153364</v>
      </c>
      <c r="AB6834">
        <v>-0.15409999999999999</v>
      </c>
      <c r="AC6834">
        <v>-0.15465200000000001</v>
      </c>
      <c r="AD6834">
        <v>-0.15534200000000001</v>
      </c>
      <c r="AE6834">
        <v>-0.15621599999999999</v>
      </c>
      <c r="AF6834">
        <v>-0.15695200000000001</v>
      </c>
      <c r="AG6834">
        <v>-0.15787200000000001</v>
      </c>
      <c r="AH6834">
        <v>-0.15911400000000001</v>
      </c>
    </row>
    <row r="6835" spans="1:34">
      <c r="A6835" t="s">
        <v>3459</v>
      </c>
      <c r="B6835" t="s">
        <v>504</v>
      </c>
      <c r="C6835">
        <v>176.952</v>
      </c>
      <c r="D6835">
        <v>169.602</v>
      </c>
      <c r="E6835">
        <v>170.45599999999999</v>
      </c>
      <c r="F6835">
        <v>170.15600000000001</v>
      </c>
      <c r="G6835">
        <v>168.768</v>
      </c>
      <c r="H6835">
        <v>167.148</v>
      </c>
      <c r="I6835">
        <v>165.15600000000001</v>
      </c>
      <c r="J6835">
        <v>163.13499999999999</v>
      </c>
      <c r="K6835">
        <v>160.91800000000001</v>
      </c>
      <c r="L6835">
        <v>158.452</v>
      </c>
      <c r="M6835">
        <v>155.69499999999999</v>
      </c>
      <c r="N6835">
        <v>152.732</v>
      </c>
      <c r="O6835">
        <v>149.893</v>
      </c>
      <c r="P6835">
        <v>147.63300000000001</v>
      </c>
      <c r="Q6835">
        <v>144.87799999999999</v>
      </c>
      <c r="R6835">
        <v>142.255</v>
      </c>
      <c r="S6835">
        <v>136.95500000000001</v>
      </c>
      <c r="T6835">
        <v>131.96299999999999</v>
      </c>
      <c r="U6835">
        <v>127.387</v>
      </c>
      <c r="V6835">
        <v>123.312</v>
      </c>
      <c r="W6835">
        <v>119.651</v>
      </c>
      <c r="X6835">
        <v>116.238</v>
      </c>
      <c r="Y6835">
        <v>113.02500000000001</v>
      </c>
      <c r="Z6835">
        <v>109.922</v>
      </c>
      <c r="AA6835">
        <v>106.937</v>
      </c>
      <c r="AB6835">
        <v>104.056</v>
      </c>
      <c r="AC6835">
        <v>101.208</v>
      </c>
      <c r="AD6835">
        <v>98.398700000000005</v>
      </c>
      <c r="AE6835">
        <v>95.697999999999993</v>
      </c>
      <c r="AF6835">
        <v>95.814899999999994</v>
      </c>
      <c r="AG6835">
        <v>95.972099999999998</v>
      </c>
      <c r="AH6835">
        <v>96.148700000000005</v>
      </c>
    </row>
    <row r="6836" spans="1:34">
      <c r="A6836" t="s">
        <v>3460</v>
      </c>
      <c r="B6836" t="s">
        <v>504</v>
      </c>
      <c r="C6836">
        <v>103.107</v>
      </c>
      <c r="D6836">
        <v>101.804</v>
      </c>
      <c r="E6836">
        <v>91.9084</v>
      </c>
      <c r="F6836">
        <v>88.879599999999996</v>
      </c>
      <c r="G6836">
        <v>78.235699999999994</v>
      </c>
      <c r="H6836">
        <v>81.402900000000002</v>
      </c>
      <c r="I6836">
        <v>84.525000000000006</v>
      </c>
      <c r="J6836">
        <v>85.1648</v>
      </c>
      <c r="K6836">
        <v>85.028000000000006</v>
      </c>
      <c r="L6836">
        <v>82.770099999999999</v>
      </c>
      <c r="M6836">
        <v>84.199600000000004</v>
      </c>
      <c r="N6836">
        <v>84.916499999999999</v>
      </c>
      <c r="O6836">
        <v>87.906800000000004</v>
      </c>
      <c r="P6836">
        <v>87.947400000000002</v>
      </c>
      <c r="Q6836">
        <v>88.512200000000007</v>
      </c>
      <c r="R6836">
        <v>89.3005</v>
      </c>
      <c r="S6836">
        <v>88.820700000000002</v>
      </c>
      <c r="T6836">
        <v>88.217699999999994</v>
      </c>
      <c r="U6836">
        <v>86.790999999999997</v>
      </c>
      <c r="V6836">
        <v>87.373900000000006</v>
      </c>
      <c r="W6836">
        <v>86.331800000000001</v>
      </c>
      <c r="X6836">
        <v>86.688999999999993</v>
      </c>
      <c r="Y6836">
        <v>82.744100000000003</v>
      </c>
      <c r="Z6836">
        <v>81.476799999999997</v>
      </c>
      <c r="AA6836">
        <v>83.402199999999993</v>
      </c>
      <c r="AB6836">
        <v>83.876499999999993</v>
      </c>
      <c r="AC6836">
        <v>83.7029</v>
      </c>
      <c r="AD6836">
        <v>83.112099999999998</v>
      </c>
      <c r="AE6836">
        <v>82.919600000000003</v>
      </c>
      <c r="AF6836">
        <v>81.953699999999998</v>
      </c>
      <c r="AG6836">
        <v>80.759799999999998</v>
      </c>
      <c r="AH6836">
        <v>78.784800000000004</v>
      </c>
    </row>
    <row r="6837" spans="1:34">
      <c r="A6837" t="s">
        <v>3461</v>
      </c>
      <c r="B6837" t="s">
        <v>504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>
      <c r="A6838" t="s">
        <v>3462</v>
      </c>
      <c r="B6838" t="s">
        <v>504</v>
      </c>
      <c r="C6838">
        <v>31.561699999999998</v>
      </c>
      <c r="D6838">
        <v>29.5885</v>
      </c>
      <c r="E6838">
        <v>29.1007</v>
      </c>
      <c r="F6838">
        <v>29.041399999999999</v>
      </c>
      <c r="G6838">
        <v>29.098400000000002</v>
      </c>
      <c r="H6838">
        <v>29.1816</v>
      </c>
      <c r="I6838">
        <v>29.0992</v>
      </c>
      <c r="J6838">
        <v>29.0335</v>
      </c>
      <c r="K6838">
        <v>28.8218</v>
      </c>
      <c r="L6838">
        <v>28.430399999999999</v>
      </c>
      <c r="M6838">
        <v>28.104700000000001</v>
      </c>
      <c r="N6838">
        <v>27.846900000000002</v>
      </c>
      <c r="O6838">
        <v>27.86</v>
      </c>
      <c r="P6838">
        <v>28.031099999999999</v>
      </c>
      <c r="Q6838">
        <v>28.092500000000001</v>
      </c>
      <c r="R6838">
        <v>28.164999999999999</v>
      </c>
      <c r="S6838">
        <v>28.252600000000001</v>
      </c>
      <c r="T6838">
        <v>28.3584</v>
      </c>
      <c r="U6838">
        <v>28.394300000000001</v>
      </c>
      <c r="V6838">
        <v>28.6036</v>
      </c>
      <c r="W6838">
        <v>28.8813</v>
      </c>
      <c r="X6838">
        <v>29.025300000000001</v>
      </c>
      <c r="Y6838">
        <v>29.238</v>
      </c>
      <c r="Z6838">
        <v>29.527999999999999</v>
      </c>
      <c r="AA6838">
        <v>29.758800000000001</v>
      </c>
      <c r="AB6838">
        <v>30.0276</v>
      </c>
      <c r="AC6838">
        <v>30.359100000000002</v>
      </c>
      <c r="AD6838">
        <v>30.726900000000001</v>
      </c>
      <c r="AE6838">
        <v>31.0989</v>
      </c>
      <c r="AF6838">
        <v>31.5212</v>
      </c>
      <c r="AG6838">
        <v>31.962900000000001</v>
      </c>
      <c r="AH6838">
        <v>32.4636</v>
      </c>
    </row>
    <row r="6839" spans="1:34">
      <c r="A6839" t="s">
        <v>3463</v>
      </c>
      <c r="B6839" t="s">
        <v>504</v>
      </c>
      <c r="C6839">
        <v>452.37200000000001</v>
      </c>
      <c r="D6839">
        <v>413.37099999999998</v>
      </c>
      <c r="E6839">
        <v>448.27199999999999</v>
      </c>
      <c r="F6839">
        <v>451.32799999999997</v>
      </c>
      <c r="G6839">
        <v>452.79700000000003</v>
      </c>
      <c r="H6839">
        <v>453.75799999999998</v>
      </c>
      <c r="I6839">
        <v>453.767</v>
      </c>
      <c r="J6839">
        <v>453.91399999999999</v>
      </c>
      <c r="K6839">
        <v>454.226</v>
      </c>
      <c r="L6839">
        <v>452.93200000000002</v>
      </c>
      <c r="M6839">
        <v>452.04300000000001</v>
      </c>
      <c r="N6839">
        <v>451.09699999999998</v>
      </c>
      <c r="O6839">
        <v>453.31799999999998</v>
      </c>
      <c r="P6839">
        <v>455.96100000000001</v>
      </c>
      <c r="Q6839">
        <v>456.95699999999999</v>
      </c>
      <c r="R6839">
        <v>458.18299999999999</v>
      </c>
      <c r="S6839">
        <v>459.20400000000001</v>
      </c>
      <c r="T6839">
        <v>461.435</v>
      </c>
      <c r="U6839">
        <v>463.26400000000001</v>
      </c>
      <c r="V6839">
        <v>466.20100000000002</v>
      </c>
      <c r="W6839">
        <v>469.596</v>
      </c>
      <c r="X6839">
        <v>471.73500000000001</v>
      </c>
      <c r="Y6839">
        <v>474.565</v>
      </c>
      <c r="Z6839">
        <v>477.62099999999998</v>
      </c>
      <c r="AA6839">
        <v>481.23099999999999</v>
      </c>
      <c r="AB6839">
        <v>485.214</v>
      </c>
      <c r="AC6839">
        <v>488.73899999999998</v>
      </c>
      <c r="AD6839">
        <v>492.53100000000001</v>
      </c>
      <c r="AE6839">
        <v>496.48</v>
      </c>
      <c r="AF6839">
        <v>500.423</v>
      </c>
      <c r="AG6839">
        <v>504.63600000000002</v>
      </c>
      <c r="AH6839">
        <v>509.04</v>
      </c>
    </row>
    <row r="6840" spans="1:34">
      <c r="A6840" t="s">
        <v>3464</v>
      </c>
      <c r="B6840" t="s">
        <v>504</v>
      </c>
      <c r="C6840">
        <v>0.78045699999999996</v>
      </c>
      <c r="D6840">
        <v>0.73816400000000004</v>
      </c>
      <c r="E6840">
        <v>0.77150799999999997</v>
      </c>
      <c r="F6840">
        <v>0.79125400000000001</v>
      </c>
      <c r="G6840">
        <v>0.80348399999999998</v>
      </c>
      <c r="H6840">
        <v>0.847329</v>
      </c>
      <c r="I6840">
        <v>0.91513800000000001</v>
      </c>
      <c r="J6840">
        <v>0.98230899999999999</v>
      </c>
      <c r="K6840">
        <v>1.04155</v>
      </c>
      <c r="L6840">
        <v>1.2115199999999999</v>
      </c>
      <c r="M6840">
        <v>1.7366600000000001</v>
      </c>
      <c r="N6840">
        <v>2.5744099999999999</v>
      </c>
      <c r="O6840">
        <v>3.0703999999999998</v>
      </c>
      <c r="P6840">
        <v>3.9979</v>
      </c>
      <c r="Q6840">
        <v>4.0861000000000001</v>
      </c>
      <c r="R6840">
        <v>4.1528900000000002</v>
      </c>
      <c r="S6840">
        <v>4.1561300000000001</v>
      </c>
      <c r="T6840">
        <v>4.1467299999999998</v>
      </c>
      <c r="U6840">
        <v>4.0504199999999999</v>
      </c>
      <c r="V6840">
        <v>4.04664</v>
      </c>
      <c r="W6840">
        <v>3.9786700000000002</v>
      </c>
      <c r="X6840">
        <v>3.9592999999999998</v>
      </c>
      <c r="Y6840">
        <v>3.9563899999999999</v>
      </c>
      <c r="Z6840">
        <v>3.95722</v>
      </c>
      <c r="AA6840">
        <v>3.9021400000000002</v>
      </c>
      <c r="AB6840">
        <v>3.9193799999999999</v>
      </c>
      <c r="AC6840">
        <v>3.8945400000000001</v>
      </c>
      <c r="AD6840">
        <v>3.8544200000000002</v>
      </c>
      <c r="AE6840">
        <v>3.8676900000000001</v>
      </c>
      <c r="AF6840">
        <v>3.7785299999999999</v>
      </c>
      <c r="AG6840">
        <v>3.7966700000000002</v>
      </c>
      <c r="AH6840">
        <v>3.77549</v>
      </c>
    </row>
    <row r="6841" spans="1:34">
      <c r="A6841" t="s">
        <v>3465</v>
      </c>
      <c r="B6841" t="s">
        <v>504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>
      <c r="A6842" t="s">
        <v>3466</v>
      </c>
      <c r="B6842" t="s">
        <v>504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>
      <c r="A6843" t="s">
        <v>7608</v>
      </c>
      <c r="B6843" t="s">
        <v>504</v>
      </c>
      <c r="C6843" s="39">
        <v>7172300000000</v>
      </c>
      <c r="D6843" s="39">
        <v>9386230000000</v>
      </c>
      <c r="E6843" s="39">
        <v>12687700000000</v>
      </c>
      <c r="F6843" s="39">
        <v>16881500000000</v>
      </c>
      <c r="G6843" s="39">
        <v>22371100000000</v>
      </c>
      <c r="H6843" s="39">
        <v>29337800000000</v>
      </c>
      <c r="I6843" s="39">
        <v>37730900000000</v>
      </c>
      <c r="J6843" s="39">
        <v>47317600000000</v>
      </c>
      <c r="K6843" s="39">
        <v>57721000000000</v>
      </c>
      <c r="L6843" s="39">
        <v>68570800000000</v>
      </c>
      <c r="M6843" s="39">
        <v>79749300000000</v>
      </c>
      <c r="N6843" s="39">
        <v>91142200000000</v>
      </c>
      <c r="O6843" s="39">
        <v>102589000000000</v>
      </c>
      <c r="P6843" s="39">
        <v>112829000000000</v>
      </c>
      <c r="Q6843" s="39">
        <v>123091000000000</v>
      </c>
      <c r="R6843" s="39">
        <v>132556000000000</v>
      </c>
      <c r="S6843" s="39">
        <v>154277000000000</v>
      </c>
      <c r="T6843" s="39">
        <v>174849000000000</v>
      </c>
      <c r="U6843" s="39">
        <v>194050000000000</v>
      </c>
      <c r="V6843" s="39">
        <v>211889000000000</v>
      </c>
      <c r="W6843" s="39">
        <v>228509000000000</v>
      </c>
      <c r="X6843" s="39">
        <v>244208000000000</v>
      </c>
      <c r="Y6843" s="39">
        <v>259096000000000</v>
      </c>
      <c r="Z6843" s="39">
        <v>273451000000000</v>
      </c>
      <c r="AA6843" s="39">
        <v>287363000000000</v>
      </c>
      <c r="AB6843" s="39">
        <v>300966000000000</v>
      </c>
      <c r="AC6843" s="39">
        <v>314309000000000</v>
      </c>
      <c r="AD6843" s="39">
        <v>327398000000000</v>
      </c>
      <c r="AE6843" s="39">
        <v>340303000000000</v>
      </c>
      <c r="AF6843" s="39">
        <v>340272000000000</v>
      </c>
      <c r="AG6843" s="39">
        <v>340038000000000</v>
      </c>
      <c r="AH6843" s="39">
        <v>339837000000000</v>
      </c>
    </row>
    <row r="6844" spans="1:34">
      <c r="A6844" t="s">
        <v>7609</v>
      </c>
      <c r="B6844" t="s">
        <v>504</v>
      </c>
      <c r="C6844">
        <v>0</v>
      </c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  <c r="R6844"/>
      <c r="S6844"/>
      <c r="T6844"/>
      <c r="U6844"/>
      <c r="V6844"/>
      <c r="W6844"/>
      <c r="X6844"/>
      <c r="Y6844"/>
      <c r="Z6844"/>
      <c r="AA6844"/>
      <c r="AB6844"/>
      <c r="AC6844"/>
      <c r="AD6844"/>
      <c r="AE6844"/>
      <c r="AF6844"/>
      <c r="AG6844"/>
      <c r="AH6844"/>
    </row>
    <row r="6845" spans="1:34">
      <c r="A6845" t="s">
        <v>7610</v>
      </c>
      <c r="B6845" t="s">
        <v>504</v>
      </c>
      <c r="C6845" s="39">
        <v>5863670000000</v>
      </c>
      <c r="D6845" s="39">
        <v>5370020000000</v>
      </c>
      <c r="E6845" s="39">
        <v>4935790000000</v>
      </c>
      <c r="F6845" s="39">
        <v>4551100000000</v>
      </c>
      <c r="G6845" s="39">
        <v>4206940000000</v>
      </c>
      <c r="H6845" s="39">
        <v>3899350000000</v>
      </c>
      <c r="I6845" s="39">
        <v>3620950000000</v>
      </c>
      <c r="J6845" s="39">
        <v>3364940000000</v>
      </c>
      <c r="K6845" s="39">
        <v>3129510000000</v>
      </c>
      <c r="L6845" s="39">
        <v>2912480000000</v>
      </c>
      <c r="M6845" s="39">
        <v>2712060000000</v>
      </c>
      <c r="N6845" s="39">
        <v>2526850000000</v>
      </c>
      <c r="O6845" s="39">
        <v>2355460000000</v>
      </c>
      <c r="P6845" s="39">
        <v>2202210000000</v>
      </c>
      <c r="Q6845" s="39">
        <v>2052850000000</v>
      </c>
      <c r="R6845" s="39">
        <v>1914070000000</v>
      </c>
      <c r="S6845" s="39">
        <v>1775040000000</v>
      </c>
      <c r="T6845" s="39">
        <v>1644470000000</v>
      </c>
      <c r="U6845" s="39">
        <v>1521690000000</v>
      </c>
      <c r="V6845" s="39">
        <v>1406310000000</v>
      </c>
      <c r="W6845" s="39">
        <v>1297930000000</v>
      </c>
      <c r="X6845" s="39">
        <v>1195510000000</v>
      </c>
      <c r="Y6845" s="39">
        <v>1098370000000</v>
      </c>
      <c r="Z6845" s="39">
        <v>1050210000000</v>
      </c>
      <c r="AA6845" s="39">
        <v>1006500000000</v>
      </c>
      <c r="AB6845" s="39">
        <v>959792000000</v>
      </c>
      <c r="AC6845" s="39">
        <v>915321000000</v>
      </c>
      <c r="AD6845" s="39">
        <v>872161000000</v>
      </c>
      <c r="AE6845" s="39">
        <v>833040000000</v>
      </c>
      <c r="AF6845" s="39">
        <v>798180000000</v>
      </c>
      <c r="AG6845" s="39">
        <v>764635000000</v>
      </c>
      <c r="AH6845" s="39">
        <v>732918000000</v>
      </c>
    </row>
    <row r="6846" spans="1:34">
      <c r="A6846" t="s">
        <v>7611</v>
      </c>
      <c r="B6846" t="s">
        <v>504</v>
      </c>
      <c r="C6846">
        <v>0</v>
      </c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  <c r="R6846"/>
      <c r="S6846"/>
      <c r="T6846"/>
      <c r="U6846"/>
      <c r="V6846"/>
      <c r="W6846"/>
      <c r="X6846"/>
      <c r="Y6846"/>
      <c r="Z6846"/>
      <c r="AA6846"/>
      <c r="AB6846"/>
      <c r="AC6846"/>
      <c r="AD6846"/>
      <c r="AE6846"/>
      <c r="AF6846"/>
      <c r="AG6846"/>
      <c r="AH6846"/>
    </row>
    <row r="6847" spans="1:34">
      <c r="A6847" t="s">
        <v>7612</v>
      </c>
      <c r="B6847" t="s">
        <v>504</v>
      </c>
      <c r="C6847">
        <v>0</v>
      </c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  <c r="R6847"/>
      <c r="S6847"/>
      <c r="T6847"/>
      <c r="U6847"/>
      <c r="V6847"/>
      <c r="W6847"/>
      <c r="X6847"/>
      <c r="Y6847"/>
      <c r="Z6847"/>
      <c r="AA6847"/>
      <c r="AB6847"/>
      <c r="AC6847"/>
      <c r="AD6847"/>
      <c r="AE6847"/>
      <c r="AF6847"/>
      <c r="AG6847"/>
      <c r="AH6847"/>
    </row>
    <row r="6848" spans="1:34">
      <c r="A6848" t="s">
        <v>7613</v>
      </c>
      <c r="B6848" t="s">
        <v>504</v>
      </c>
      <c r="C6848">
        <v>0</v>
      </c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  <c r="R6848"/>
      <c r="S6848"/>
      <c r="T6848"/>
      <c r="U6848"/>
      <c r="V6848"/>
      <c r="W6848"/>
      <c r="X6848"/>
      <c r="Y6848"/>
      <c r="Z6848"/>
      <c r="AA6848"/>
      <c r="AB6848"/>
      <c r="AC6848"/>
      <c r="AD6848"/>
      <c r="AE6848"/>
      <c r="AF6848"/>
      <c r="AG6848"/>
      <c r="AH6848"/>
    </row>
    <row r="6849" spans="1:34">
      <c r="A6849" t="s">
        <v>7614</v>
      </c>
      <c r="B6849" t="s">
        <v>504</v>
      </c>
      <c r="C6849">
        <v>0</v>
      </c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  <c r="R6849"/>
      <c r="S6849"/>
      <c r="T6849"/>
      <c r="U6849"/>
      <c r="V6849"/>
      <c r="W6849"/>
      <c r="X6849"/>
      <c r="Y6849"/>
      <c r="Z6849"/>
      <c r="AA6849"/>
      <c r="AB6849"/>
      <c r="AC6849"/>
      <c r="AD6849"/>
      <c r="AE6849"/>
      <c r="AF6849"/>
      <c r="AG6849"/>
      <c r="AH6849"/>
    </row>
    <row r="6850" spans="1:34">
      <c r="A6850" t="s">
        <v>7615</v>
      </c>
      <c r="B6850" t="s">
        <v>504</v>
      </c>
      <c r="C6850">
        <v>0</v>
      </c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  <c r="R6850"/>
      <c r="S6850"/>
      <c r="T6850"/>
      <c r="U6850"/>
      <c r="V6850"/>
      <c r="W6850"/>
      <c r="X6850"/>
      <c r="Y6850"/>
      <c r="Z6850"/>
      <c r="AA6850"/>
      <c r="AB6850"/>
      <c r="AC6850"/>
      <c r="AD6850"/>
      <c r="AE6850"/>
      <c r="AF6850"/>
      <c r="AG6850"/>
      <c r="AH6850"/>
    </row>
    <row r="6851" spans="1:34">
      <c r="A6851" t="s">
        <v>7616</v>
      </c>
      <c r="B6851" t="s">
        <v>504</v>
      </c>
      <c r="C6851" s="39">
        <v>1462990000000000</v>
      </c>
      <c r="D6851" s="39">
        <v>1412690000000000</v>
      </c>
      <c r="E6851" s="39">
        <v>1405880000000000</v>
      </c>
      <c r="F6851" s="39">
        <v>1389290000000000</v>
      </c>
      <c r="G6851" s="39">
        <v>1363100000000000</v>
      </c>
      <c r="H6851" s="39">
        <v>1332180000000000</v>
      </c>
      <c r="I6851" s="39">
        <v>1295840000000000</v>
      </c>
      <c r="J6851" s="39">
        <v>1256490000000000</v>
      </c>
      <c r="K6851" s="39">
        <v>1213970000000000</v>
      </c>
      <c r="L6851" s="39">
        <v>1168620000000000</v>
      </c>
      <c r="M6851" s="39">
        <v>1120590000000000</v>
      </c>
      <c r="N6851" s="39">
        <v>1070360000000000</v>
      </c>
      <c r="O6851" s="39">
        <v>1020050000000000</v>
      </c>
      <c r="P6851" s="39">
        <v>973841000000000</v>
      </c>
      <c r="Q6851" s="39">
        <v>935957000000000</v>
      </c>
      <c r="R6851" s="39">
        <v>900523000000000</v>
      </c>
      <c r="S6851" s="39">
        <v>829320000000000</v>
      </c>
      <c r="T6851" s="39">
        <v>761936000000000</v>
      </c>
      <c r="U6851" s="39">
        <v>699188000000000</v>
      </c>
      <c r="V6851" s="39">
        <v>641316000000000</v>
      </c>
      <c r="W6851" s="39">
        <v>587523000000000</v>
      </c>
      <c r="X6851" s="39">
        <v>536635000000000</v>
      </c>
      <c r="Y6851" s="39">
        <v>488105000000000</v>
      </c>
      <c r="Z6851" s="39">
        <v>441374000000000</v>
      </c>
      <c r="AA6851" s="39">
        <v>396223000000000</v>
      </c>
      <c r="AB6851" s="39">
        <v>352050000000000</v>
      </c>
      <c r="AC6851" s="39">
        <v>308526000000000</v>
      </c>
      <c r="AD6851" s="39">
        <v>265661000000000</v>
      </c>
      <c r="AE6851" s="39">
        <v>230482000000000</v>
      </c>
      <c r="AF6851" s="39">
        <v>232088000000000</v>
      </c>
      <c r="AG6851" s="39">
        <v>233851000000000</v>
      </c>
      <c r="AH6851" s="39">
        <v>235556000000000</v>
      </c>
    </row>
    <row r="6852" spans="1:34">
      <c r="A6852" t="s">
        <v>7617</v>
      </c>
      <c r="B6852" t="s">
        <v>504</v>
      </c>
      <c r="C6852" s="39">
        <v>699460000000000</v>
      </c>
      <c r="D6852" s="39">
        <v>653981000000000</v>
      </c>
      <c r="E6852" s="39">
        <v>670306000000000</v>
      </c>
      <c r="F6852" s="39">
        <v>681425000000000</v>
      </c>
      <c r="G6852" s="39">
        <v>688121000000000</v>
      </c>
      <c r="H6852" s="39">
        <v>696488000000000</v>
      </c>
      <c r="I6852" s="39">
        <v>705500000000000</v>
      </c>
      <c r="J6852" s="39">
        <v>717101000000000</v>
      </c>
      <c r="K6852" s="39">
        <v>729495000000000</v>
      </c>
      <c r="L6852" s="39">
        <v>741509000000000</v>
      </c>
      <c r="M6852" s="39">
        <v>752404000000000</v>
      </c>
      <c r="N6852" s="39">
        <v>762819000000000</v>
      </c>
      <c r="O6852" s="39">
        <v>774892000000000</v>
      </c>
      <c r="P6852" s="39">
        <v>789468000000000</v>
      </c>
      <c r="Q6852" s="39">
        <v>790724000000000</v>
      </c>
      <c r="R6852" s="39">
        <v>791348000000000</v>
      </c>
      <c r="S6852" s="39">
        <v>792543000000000</v>
      </c>
      <c r="T6852" s="39">
        <v>793961000000000</v>
      </c>
      <c r="U6852" s="39">
        <v>796199000000000</v>
      </c>
      <c r="V6852" s="39">
        <v>800066000000000</v>
      </c>
      <c r="W6852" s="39">
        <v>805237000000000</v>
      </c>
      <c r="X6852" s="39">
        <v>810743000000000</v>
      </c>
      <c r="Y6852" s="39">
        <v>816505000000000</v>
      </c>
      <c r="Z6852" s="39">
        <v>821867000000000</v>
      </c>
      <c r="AA6852" s="39">
        <v>827592000000000</v>
      </c>
      <c r="AB6852" s="39">
        <v>833691000000000</v>
      </c>
      <c r="AC6852" s="39">
        <v>839539000000000</v>
      </c>
      <c r="AD6852" s="39">
        <v>845250000000000</v>
      </c>
      <c r="AE6852" s="39">
        <v>844811000000000</v>
      </c>
      <c r="AF6852" s="39">
        <v>844648000000000</v>
      </c>
      <c r="AG6852" s="39">
        <v>844843000000000</v>
      </c>
      <c r="AH6852" s="39">
        <v>845351000000000</v>
      </c>
    </row>
    <row r="6853" spans="1:34">
      <c r="A6853" t="s">
        <v>7618</v>
      </c>
      <c r="B6853" t="s">
        <v>504</v>
      </c>
      <c r="C6853" s="39">
        <v>92776700000000</v>
      </c>
      <c r="D6853" s="39">
        <v>90165400000000</v>
      </c>
      <c r="E6853" s="39">
        <v>89715200000000</v>
      </c>
      <c r="F6853" s="39">
        <v>88710100000000</v>
      </c>
      <c r="G6853" s="39">
        <v>87133200000000</v>
      </c>
      <c r="H6853" s="39">
        <v>85232600000000</v>
      </c>
      <c r="I6853" s="39">
        <v>82972100000000</v>
      </c>
      <c r="J6853" s="39">
        <v>80493500000000</v>
      </c>
      <c r="K6853" s="39">
        <v>77808200000000</v>
      </c>
      <c r="L6853" s="39">
        <v>74948000000000</v>
      </c>
      <c r="M6853" s="39">
        <v>71927000000000</v>
      </c>
      <c r="N6853" s="39">
        <v>68767500000000</v>
      </c>
      <c r="O6853" s="39">
        <v>65598200000000</v>
      </c>
      <c r="P6853" s="39">
        <v>62709200000000</v>
      </c>
      <c r="Q6853" s="39">
        <v>60411900000000</v>
      </c>
      <c r="R6853" s="39">
        <v>58293400000000</v>
      </c>
      <c r="S6853" s="39">
        <v>53687800000000</v>
      </c>
      <c r="T6853" s="39">
        <v>49354700000000</v>
      </c>
      <c r="U6853" s="39">
        <v>45345700000000</v>
      </c>
      <c r="V6853" s="39">
        <v>41674800000000</v>
      </c>
      <c r="W6853" s="39">
        <v>38289000000000</v>
      </c>
      <c r="X6853" s="39">
        <v>35109400000000</v>
      </c>
      <c r="Y6853" s="39">
        <v>32097300000000</v>
      </c>
      <c r="Z6853" s="39">
        <v>29213500000000</v>
      </c>
      <c r="AA6853" s="39">
        <v>26441300000000</v>
      </c>
      <c r="AB6853" s="39">
        <v>23738000000000</v>
      </c>
      <c r="AC6853" s="39">
        <v>21080500000000</v>
      </c>
      <c r="AD6853" s="39">
        <v>18468600000000</v>
      </c>
      <c r="AE6853" s="39">
        <v>16023000000000</v>
      </c>
      <c r="AF6853" s="39">
        <v>16134700000000</v>
      </c>
      <c r="AG6853" s="39">
        <v>16257200000000</v>
      </c>
      <c r="AH6853" s="39">
        <v>16375800000000</v>
      </c>
    </row>
    <row r="6854" spans="1:34">
      <c r="A6854" t="s">
        <v>7619</v>
      </c>
      <c r="B6854" t="s">
        <v>504</v>
      </c>
      <c r="C6854" s="39">
        <v>1474810000000</v>
      </c>
      <c r="D6854" s="39">
        <v>1631900000000</v>
      </c>
      <c r="E6854" s="39">
        <v>1873770000000</v>
      </c>
      <c r="F6854" s="39">
        <v>2132530000000</v>
      </c>
      <c r="G6854" s="39">
        <v>2390780000000</v>
      </c>
      <c r="H6854" s="39">
        <v>2658950000000</v>
      </c>
      <c r="I6854" s="39">
        <v>2928230000000</v>
      </c>
      <c r="J6854" s="39">
        <v>3206510000000</v>
      </c>
      <c r="K6854" s="39">
        <v>3490020000000</v>
      </c>
      <c r="L6854" s="39">
        <v>3770660000000</v>
      </c>
      <c r="M6854" s="39">
        <v>4042420000000</v>
      </c>
      <c r="N6854" s="39">
        <v>4308450000000</v>
      </c>
      <c r="O6854" s="39">
        <v>4579140000000</v>
      </c>
      <c r="P6854" s="39">
        <v>4878330000000</v>
      </c>
      <c r="Q6854" s="39">
        <v>4854830000000</v>
      </c>
      <c r="R6854" s="39">
        <v>4827220000000</v>
      </c>
      <c r="S6854" s="39">
        <v>4798930000000</v>
      </c>
      <c r="T6854" s="39">
        <v>4774370000000</v>
      </c>
      <c r="U6854" s="39">
        <v>4758940000000</v>
      </c>
      <c r="V6854" s="39">
        <v>4758230000000</v>
      </c>
      <c r="W6854" s="39">
        <v>4770250000000</v>
      </c>
      <c r="X6854" s="39">
        <v>4788910000000</v>
      </c>
      <c r="Y6854" s="39">
        <v>4812330000000</v>
      </c>
      <c r="Z6854" s="39">
        <v>4832850000000</v>
      </c>
      <c r="AA6854" s="39">
        <v>4855580000000</v>
      </c>
      <c r="AB6854" s="39">
        <v>4882310000000</v>
      </c>
      <c r="AC6854" s="39">
        <v>4908160000000</v>
      </c>
      <c r="AD6854" s="39">
        <v>4932770000000</v>
      </c>
      <c r="AE6854" s="39">
        <v>4958030000000</v>
      </c>
      <c r="AF6854" s="39">
        <v>4986930000000</v>
      </c>
      <c r="AG6854" s="39">
        <v>5017320000000</v>
      </c>
      <c r="AH6854" s="39">
        <v>5049030000000</v>
      </c>
    </row>
    <row r="6855" spans="1:34">
      <c r="A6855" t="s">
        <v>7620</v>
      </c>
      <c r="B6855" t="s">
        <v>504</v>
      </c>
      <c r="C6855" s="39">
        <v>161862000000000</v>
      </c>
      <c r="D6855" s="39">
        <v>162588000000000</v>
      </c>
      <c r="E6855" s="39">
        <v>164008000000000</v>
      </c>
      <c r="F6855" s="39">
        <v>165358000000000</v>
      </c>
      <c r="G6855" s="39">
        <v>166614000000000</v>
      </c>
      <c r="H6855" s="39">
        <v>167795000000000</v>
      </c>
      <c r="I6855" s="39">
        <v>168911000000000</v>
      </c>
      <c r="J6855" s="39">
        <v>169992000000000</v>
      </c>
      <c r="K6855" s="39">
        <v>170846000000000</v>
      </c>
      <c r="L6855" s="39">
        <v>171695000000000</v>
      </c>
      <c r="M6855" s="39">
        <v>172593000000000</v>
      </c>
      <c r="N6855" s="39">
        <v>173465000000000</v>
      </c>
      <c r="O6855" s="39">
        <v>174299000000000</v>
      </c>
      <c r="P6855" s="39">
        <v>175077000000000</v>
      </c>
      <c r="Q6855" s="39">
        <v>175789000000000</v>
      </c>
      <c r="R6855" s="39">
        <v>176436000000000</v>
      </c>
      <c r="S6855" s="39">
        <v>177030000000000</v>
      </c>
      <c r="T6855" s="39">
        <v>177568000000000</v>
      </c>
      <c r="U6855" s="39">
        <v>178059000000000</v>
      </c>
      <c r="V6855" s="39">
        <v>178511000000000</v>
      </c>
      <c r="W6855" s="39">
        <v>178921000000000</v>
      </c>
      <c r="X6855" s="39">
        <v>179285000000000</v>
      </c>
      <c r="Y6855" s="39">
        <v>179611000000000</v>
      </c>
      <c r="Z6855" s="39">
        <v>179915000000000</v>
      </c>
      <c r="AA6855" s="39">
        <v>179783000000000</v>
      </c>
      <c r="AB6855" s="39">
        <v>179635000000000</v>
      </c>
      <c r="AC6855" s="39">
        <v>179534000000000</v>
      </c>
      <c r="AD6855" s="39">
        <v>179418000000000</v>
      </c>
      <c r="AE6855" s="39">
        <v>179301000000000</v>
      </c>
      <c r="AF6855" s="39">
        <v>179212000000000</v>
      </c>
      <c r="AG6855" s="39">
        <v>179124000000000</v>
      </c>
      <c r="AH6855" s="39">
        <v>179025000000000</v>
      </c>
    </row>
    <row r="6856" spans="1:34">
      <c r="A6856" t="s">
        <v>7621</v>
      </c>
      <c r="B6856" t="s">
        <v>504</v>
      </c>
      <c r="C6856">
        <v>0</v>
      </c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  <c r="R6856"/>
      <c r="S6856"/>
      <c r="T6856"/>
      <c r="U6856"/>
      <c r="V6856"/>
      <c r="W6856"/>
      <c r="X6856"/>
      <c r="Y6856"/>
      <c r="Z6856"/>
      <c r="AA6856"/>
      <c r="AB6856"/>
      <c r="AC6856"/>
      <c r="AD6856"/>
      <c r="AE6856"/>
      <c r="AF6856"/>
      <c r="AG6856"/>
      <c r="AH6856"/>
    </row>
    <row r="6857" spans="1:34">
      <c r="A6857" t="s">
        <v>7622</v>
      </c>
      <c r="B6857" t="s">
        <v>504</v>
      </c>
      <c r="C6857">
        <v>0</v>
      </c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  <c r="R6857"/>
      <c r="S6857"/>
      <c r="T6857"/>
      <c r="U6857"/>
      <c r="V6857"/>
      <c r="W6857"/>
      <c r="X6857"/>
      <c r="Y6857"/>
      <c r="Z6857"/>
      <c r="AA6857"/>
      <c r="AB6857"/>
      <c r="AC6857"/>
      <c r="AD6857"/>
      <c r="AE6857"/>
      <c r="AF6857"/>
      <c r="AG6857"/>
      <c r="AH6857"/>
    </row>
    <row r="6858" spans="1:34">
      <c r="A6858" t="s">
        <v>7623</v>
      </c>
      <c r="B6858" t="s">
        <v>504</v>
      </c>
      <c r="C6858">
        <v>0</v>
      </c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  <c r="R6858"/>
      <c r="S6858"/>
      <c r="T6858"/>
      <c r="U6858"/>
      <c r="V6858"/>
      <c r="W6858"/>
      <c r="X6858"/>
      <c r="Y6858"/>
      <c r="Z6858"/>
      <c r="AA6858"/>
      <c r="AB6858"/>
      <c r="AC6858"/>
      <c r="AD6858"/>
      <c r="AE6858"/>
      <c r="AF6858"/>
      <c r="AG6858"/>
      <c r="AH6858"/>
    </row>
    <row r="6859" spans="1:34">
      <c r="A6859" t="s">
        <v>7624</v>
      </c>
      <c r="B6859" t="s">
        <v>504</v>
      </c>
      <c r="C6859">
        <v>0</v>
      </c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  <c r="R6859"/>
      <c r="S6859"/>
      <c r="T6859"/>
      <c r="U6859"/>
      <c r="V6859"/>
      <c r="W6859"/>
      <c r="X6859"/>
      <c r="Y6859"/>
      <c r="Z6859"/>
      <c r="AA6859"/>
      <c r="AB6859"/>
      <c r="AC6859"/>
      <c r="AD6859"/>
      <c r="AE6859"/>
      <c r="AF6859"/>
      <c r="AG6859"/>
      <c r="AH6859"/>
    </row>
    <row r="6860" spans="1:34">
      <c r="A6860" t="s">
        <v>7625</v>
      </c>
      <c r="B6860" t="s">
        <v>504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>
      <c r="A6861" t="s">
        <v>7626</v>
      </c>
      <c r="B6861" t="s">
        <v>504</v>
      </c>
      <c r="C6861" s="39">
        <v>27754000000000</v>
      </c>
      <c r="D6861" s="39">
        <v>24447500000000</v>
      </c>
      <c r="E6861" s="39">
        <v>23058000000000</v>
      </c>
      <c r="F6861" s="39">
        <v>21310600000000</v>
      </c>
      <c r="G6861" s="39">
        <v>19300500000000</v>
      </c>
      <c r="H6861" s="39">
        <v>17235900000000</v>
      </c>
      <c r="I6861" s="39">
        <v>15101000000000</v>
      </c>
      <c r="J6861" s="39">
        <v>12936100000000</v>
      </c>
      <c r="K6861" s="39">
        <v>10719500000000</v>
      </c>
      <c r="L6861" s="39">
        <v>8455560000000</v>
      </c>
      <c r="M6861" s="39">
        <v>6156920000000</v>
      </c>
      <c r="N6861" s="39">
        <v>3871120000000</v>
      </c>
      <c r="O6861" s="39">
        <v>1661870000000</v>
      </c>
      <c r="P6861" s="39">
        <v>366867000000</v>
      </c>
      <c r="Q6861" s="39">
        <v>366758000000</v>
      </c>
      <c r="R6861" s="39">
        <v>368333000000</v>
      </c>
      <c r="S6861" s="39">
        <v>368879000000</v>
      </c>
      <c r="T6861" s="39">
        <v>370837000000</v>
      </c>
      <c r="U6861" s="39">
        <v>374227000000</v>
      </c>
      <c r="V6861" s="39">
        <v>378979000000</v>
      </c>
      <c r="W6861" s="39">
        <v>384949000000</v>
      </c>
      <c r="X6861" s="39">
        <v>391173000000</v>
      </c>
      <c r="Y6861" s="39">
        <v>398536000000</v>
      </c>
      <c r="Z6861" s="39">
        <v>423643000000</v>
      </c>
      <c r="AA6861" s="39">
        <v>449291000000</v>
      </c>
      <c r="AB6861" s="39">
        <v>475488000000</v>
      </c>
      <c r="AC6861" s="39">
        <v>501467000000</v>
      </c>
      <c r="AD6861" s="39">
        <v>526606000000</v>
      </c>
      <c r="AE6861" s="39">
        <v>553817000000</v>
      </c>
      <c r="AF6861" s="39">
        <v>583290000000</v>
      </c>
      <c r="AG6861" s="39">
        <v>612085000000</v>
      </c>
      <c r="AH6861" s="39">
        <v>640993000000</v>
      </c>
    </row>
    <row r="6862" spans="1:34">
      <c r="A6862" t="s">
        <v>7627</v>
      </c>
      <c r="B6862" t="s">
        <v>504</v>
      </c>
      <c r="C6862">
        <v>0</v>
      </c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  <c r="R6862"/>
      <c r="S6862"/>
      <c r="T6862"/>
      <c r="U6862"/>
      <c r="V6862"/>
      <c r="W6862"/>
      <c r="X6862"/>
      <c r="Y6862"/>
      <c r="Z6862"/>
      <c r="AA6862"/>
      <c r="AB6862"/>
      <c r="AC6862"/>
      <c r="AD6862"/>
      <c r="AE6862"/>
      <c r="AF6862"/>
      <c r="AG6862"/>
      <c r="AH6862"/>
    </row>
    <row r="6863" spans="1:34">
      <c r="A6863" t="s">
        <v>7628</v>
      </c>
      <c r="B6863" t="s">
        <v>504</v>
      </c>
      <c r="C6863" s="39">
        <v>22639800000</v>
      </c>
      <c r="D6863" s="39">
        <v>20598500000</v>
      </c>
      <c r="E6863" s="39">
        <v>18697800000</v>
      </c>
      <c r="F6863" s="39">
        <v>16807100000</v>
      </c>
      <c r="G6863" s="39">
        <v>14908800000</v>
      </c>
      <c r="H6863" s="39">
        <v>13019600000</v>
      </c>
      <c r="I6863" s="39">
        <v>11141200000</v>
      </c>
      <c r="J6863" s="39">
        <v>9358200000</v>
      </c>
      <c r="K6863" s="39">
        <v>7591440000</v>
      </c>
      <c r="L6863" s="39">
        <v>6181170000</v>
      </c>
      <c r="M6863" s="39">
        <v>4779840000</v>
      </c>
      <c r="N6863" s="39">
        <v>3789460000</v>
      </c>
      <c r="O6863" s="39">
        <v>3099270000</v>
      </c>
      <c r="P6863" s="39">
        <v>4341260000</v>
      </c>
      <c r="Q6863" s="39">
        <v>5904310000</v>
      </c>
      <c r="R6863" s="39">
        <v>8243970000</v>
      </c>
      <c r="S6863" s="39">
        <v>10667800000</v>
      </c>
      <c r="T6863" s="39">
        <v>13517000000</v>
      </c>
      <c r="U6863" s="39">
        <v>16831600000</v>
      </c>
      <c r="V6863" s="39">
        <v>20519200000</v>
      </c>
      <c r="W6863" s="39">
        <v>24476900000</v>
      </c>
      <c r="X6863" s="39">
        <v>29396200000</v>
      </c>
      <c r="Y6863" s="39">
        <v>34606100000</v>
      </c>
      <c r="Z6863" s="39">
        <v>40825100000</v>
      </c>
      <c r="AA6863" s="39">
        <v>47498100000</v>
      </c>
      <c r="AB6863" s="39">
        <v>54395500000</v>
      </c>
      <c r="AC6863" s="39">
        <v>61679700000</v>
      </c>
      <c r="AD6863" s="39">
        <v>69352300000</v>
      </c>
      <c r="AE6863" s="39">
        <v>77479000000</v>
      </c>
      <c r="AF6863" s="39">
        <v>86128800000</v>
      </c>
      <c r="AG6863" s="39">
        <v>95246400000</v>
      </c>
      <c r="AH6863" s="39">
        <v>104590000000</v>
      </c>
    </row>
    <row r="6864" spans="1:34">
      <c r="A6864" t="s">
        <v>7629</v>
      </c>
      <c r="B6864" t="s">
        <v>504</v>
      </c>
      <c r="C6864">
        <v>0</v>
      </c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  <c r="R6864"/>
      <c r="S6864"/>
      <c r="T6864"/>
      <c r="U6864"/>
      <c r="V6864"/>
      <c r="W6864"/>
      <c r="X6864"/>
      <c r="Y6864"/>
      <c r="Z6864"/>
      <c r="AA6864"/>
      <c r="AB6864"/>
      <c r="AC6864"/>
      <c r="AD6864"/>
      <c r="AE6864"/>
      <c r="AF6864"/>
      <c r="AG6864"/>
      <c r="AH6864"/>
    </row>
    <row r="6865" spans="1:34">
      <c r="A6865" t="s">
        <v>7630</v>
      </c>
      <c r="B6865" t="s">
        <v>504</v>
      </c>
      <c r="C6865" s="39">
        <v>785200000000000</v>
      </c>
      <c r="D6865" s="39">
        <v>767770000000000</v>
      </c>
      <c r="E6865" s="39">
        <v>657730000000000</v>
      </c>
      <c r="F6865" s="39">
        <v>530769000000000</v>
      </c>
      <c r="G6865" s="39">
        <v>295316000000000</v>
      </c>
      <c r="H6865" s="39">
        <v>301396000000000</v>
      </c>
      <c r="I6865" s="39">
        <v>306532000000000</v>
      </c>
      <c r="J6865" s="39">
        <v>288557000000000</v>
      </c>
      <c r="K6865" s="39">
        <v>288652000000000</v>
      </c>
      <c r="L6865" s="39">
        <v>237540000000000</v>
      </c>
      <c r="M6865" s="39">
        <v>237375000000000</v>
      </c>
      <c r="N6865" s="39">
        <v>237437000000000</v>
      </c>
      <c r="O6865" s="39">
        <v>237501000000000</v>
      </c>
      <c r="P6865" s="39">
        <v>237553000000000</v>
      </c>
      <c r="Q6865" s="39">
        <v>237611000000000</v>
      </c>
      <c r="R6865" s="39">
        <v>237682000000000</v>
      </c>
      <c r="S6865" s="39">
        <v>223741000000000</v>
      </c>
      <c r="T6865" s="39">
        <v>223731000000000</v>
      </c>
      <c r="U6865" s="39">
        <v>200457000000000</v>
      </c>
      <c r="V6865" s="39">
        <v>200378000000000</v>
      </c>
      <c r="W6865" s="39">
        <v>186467000000000</v>
      </c>
      <c r="X6865" s="39">
        <v>186449000000000</v>
      </c>
      <c r="Y6865" s="39">
        <v>130519000000000</v>
      </c>
      <c r="Z6865" s="39">
        <v>130084000000000</v>
      </c>
      <c r="AA6865" s="39">
        <v>130189000000000</v>
      </c>
      <c r="AB6865" s="39">
        <v>130318000000000</v>
      </c>
      <c r="AC6865" s="39">
        <v>130458000000000</v>
      </c>
      <c r="AD6865" s="39">
        <v>130637000000000</v>
      </c>
      <c r="AE6865" s="39">
        <v>130851000000000</v>
      </c>
      <c r="AF6865" s="39">
        <v>131178000000000</v>
      </c>
      <c r="AG6865" s="39">
        <v>131496000000000</v>
      </c>
      <c r="AH6865" s="39">
        <v>132012000000000</v>
      </c>
    </row>
    <row r="6866" spans="1:34">
      <c r="A6866" t="s">
        <v>7631</v>
      </c>
      <c r="B6866" t="s">
        <v>504</v>
      </c>
      <c r="C6866" s="39">
        <v>493476000000000</v>
      </c>
      <c r="D6866" s="39">
        <v>495351000000000</v>
      </c>
      <c r="E6866" s="39">
        <v>504695000000000</v>
      </c>
      <c r="F6866" s="39">
        <v>676445000000000</v>
      </c>
      <c r="G6866" s="39">
        <v>866789000000000</v>
      </c>
      <c r="H6866" s="39">
        <v>924921000000000</v>
      </c>
      <c r="I6866" s="39">
        <v>972725000000000</v>
      </c>
      <c r="J6866" s="39">
        <v>1031430000000000</v>
      </c>
      <c r="K6866" s="39">
        <v>1043000000000000</v>
      </c>
      <c r="L6866" s="39">
        <v>1086730000000000</v>
      </c>
      <c r="M6866" s="39">
        <v>1103280000000000</v>
      </c>
      <c r="N6866" s="39">
        <v>1114620000000000</v>
      </c>
      <c r="O6866" s="39">
        <v>1146780000000000</v>
      </c>
      <c r="P6866" s="39">
        <v>1165350000000000</v>
      </c>
      <c r="Q6866" s="39">
        <v>1156070000000000</v>
      </c>
      <c r="R6866" s="39">
        <v>1177630000000000</v>
      </c>
      <c r="S6866" s="39">
        <v>1197890000000000</v>
      </c>
      <c r="T6866" s="39">
        <v>1227120000000000</v>
      </c>
      <c r="U6866" s="39">
        <v>1220050000000000</v>
      </c>
      <c r="V6866" s="39">
        <v>1234430000000000</v>
      </c>
      <c r="W6866" s="39">
        <v>1240040000000000</v>
      </c>
      <c r="X6866" s="39">
        <v>1251430000000000</v>
      </c>
      <c r="Y6866" s="39">
        <v>1240880000000000</v>
      </c>
      <c r="Z6866" s="39">
        <v>1255870000000000</v>
      </c>
      <c r="AA6866" s="39">
        <v>1295160000000000</v>
      </c>
      <c r="AB6866" s="39">
        <v>1339670000000000</v>
      </c>
      <c r="AC6866" s="39">
        <v>1348300000000000</v>
      </c>
      <c r="AD6866" s="39">
        <v>1351670000000000</v>
      </c>
      <c r="AE6866" s="39">
        <v>1364500000000000</v>
      </c>
      <c r="AF6866" s="39">
        <v>1370550000000000</v>
      </c>
      <c r="AG6866" s="39">
        <v>1378230000000000</v>
      </c>
      <c r="AH6866" s="39">
        <v>1386530000000000</v>
      </c>
    </row>
    <row r="6867" spans="1:34">
      <c r="A6867" t="s">
        <v>7632</v>
      </c>
      <c r="B6867" t="s">
        <v>504</v>
      </c>
      <c r="C6867" s="39">
        <v>997287000000000</v>
      </c>
      <c r="D6867" s="39">
        <v>959902000000000</v>
      </c>
      <c r="E6867" s="39">
        <v>959902000000000</v>
      </c>
      <c r="F6867" s="39">
        <v>930871000000000</v>
      </c>
      <c r="G6867" s="39">
        <v>828708000000000</v>
      </c>
      <c r="H6867" s="39">
        <v>829502000000000</v>
      </c>
      <c r="I6867" s="39">
        <v>746997000000000</v>
      </c>
      <c r="J6867" s="39">
        <v>667002000000000</v>
      </c>
      <c r="K6867" s="39">
        <v>667002000000000</v>
      </c>
      <c r="L6867" s="39">
        <v>667230000000000</v>
      </c>
      <c r="M6867" s="39">
        <v>627219000000000</v>
      </c>
      <c r="N6867" s="39">
        <v>627219000000000</v>
      </c>
      <c r="O6867" s="39">
        <v>587208000000000</v>
      </c>
      <c r="P6867" s="39">
        <v>587208000000000</v>
      </c>
      <c r="Q6867" s="39">
        <v>587208000000000</v>
      </c>
      <c r="R6867" s="39">
        <v>587476000000000</v>
      </c>
      <c r="S6867" s="39">
        <v>587476000000000</v>
      </c>
      <c r="T6867" s="39">
        <v>587476000000000</v>
      </c>
      <c r="U6867" s="39">
        <v>587476000000000</v>
      </c>
      <c r="V6867" s="39">
        <v>587476000000000</v>
      </c>
      <c r="W6867" s="39">
        <v>587476000000000</v>
      </c>
      <c r="X6867" s="39">
        <v>587476000000000</v>
      </c>
      <c r="Y6867" s="39">
        <v>550638000000000</v>
      </c>
      <c r="Z6867" s="39">
        <v>550638000000000</v>
      </c>
      <c r="AA6867" s="39">
        <v>550638000000000</v>
      </c>
      <c r="AB6867" s="39">
        <v>551389000000000</v>
      </c>
      <c r="AC6867" s="39">
        <v>551389000000000</v>
      </c>
      <c r="AD6867" s="39">
        <v>551389000000000</v>
      </c>
      <c r="AE6867" s="39">
        <v>551389000000000</v>
      </c>
      <c r="AF6867" s="39">
        <v>551389000000000</v>
      </c>
      <c r="AG6867" s="39">
        <v>551389000000000</v>
      </c>
      <c r="AH6867" s="39">
        <v>551389000000000</v>
      </c>
    </row>
    <row r="6868" spans="1:34">
      <c r="A6868" t="s">
        <v>7633</v>
      </c>
      <c r="B6868" t="s">
        <v>50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>
      <c r="A6869" t="s">
        <v>7634</v>
      </c>
      <c r="B6869" t="s">
        <v>504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>
      <c r="A6870" t="s">
        <v>7635</v>
      </c>
      <c r="B6870" t="s">
        <v>50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>
      <c r="A6871" t="s">
        <v>7636</v>
      </c>
      <c r="B6871" t="s">
        <v>504</v>
      </c>
      <c r="C6871" s="39">
        <v>188278000000000</v>
      </c>
      <c r="D6871" s="39">
        <v>190777000000000</v>
      </c>
      <c r="E6871" s="39">
        <v>190777000000000</v>
      </c>
      <c r="F6871" s="39">
        <v>201607000000000</v>
      </c>
      <c r="G6871" s="39">
        <v>215770000000000</v>
      </c>
      <c r="H6871" s="39">
        <v>224101000000000</v>
      </c>
      <c r="I6871" s="39">
        <v>234931000000000</v>
      </c>
      <c r="J6871" s="39">
        <v>243262000000000</v>
      </c>
      <c r="K6871" s="39">
        <v>248260000000000</v>
      </c>
      <c r="L6871" s="39">
        <v>252426000000000</v>
      </c>
      <c r="M6871" s="39">
        <v>259090000000000</v>
      </c>
      <c r="N6871" s="39">
        <v>264922000000000</v>
      </c>
      <c r="O6871" s="39">
        <v>271587000000000</v>
      </c>
      <c r="P6871" s="39">
        <v>271587000000000</v>
      </c>
      <c r="Q6871" s="39">
        <v>274086000000000</v>
      </c>
      <c r="R6871" s="39">
        <v>274919000000000</v>
      </c>
      <c r="S6871" s="39">
        <v>276585000000000</v>
      </c>
      <c r="T6871" s="39">
        <v>277418000000000</v>
      </c>
      <c r="U6871" s="39">
        <v>282417000000000</v>
      </c>
      <c r="V6871" s="39">
        <v>284083000000000</v>
      </c>
      <c r="W6871" s="39">
        <v>285749000000000</v>
      </c>
      <c r="X6871" s="39">
        <v>286582000000000</v>
      </c>
      <c r="Y6871" s="39">
        <v>289081000000000</v>
      </c>
      <c r="Z6871" s="39">
        <v>289081000000000</v>
      </c>
      <c r="AA6871" s="39">
        <v>289081000000000</v>
      </c>
      <c r="AB6871" s="39">
        <v>289081000000000</v>
      </c>
      <c r="AC6871" s="39">
        <v>289081000000000</v>
      </c>
      <c r="AD6871" s="39">
        <v>289915000000000</v>
      </c>
      <c r="AE6871" s="39">
        <v>289915000000000</v>
      </c>
      <c r="AF6871" s="39">
        <v>290748000000000</v>
      </c>
      <c r="AG6871" s="39">
        <v>290748000000000</v>
      </c>
      <c r="AH6871" s="39">
        <v>290748000000000</v>
      </c>
    </row>
    <row r="6872" spans="1:34">
      <c r="A6872" t="s">
        <v>7637</v>
      </c>
      <c r="B6872" t="s">
        <v>504</v>
      </c>
      <c r="C6872">
        <v>0</v>
      </c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  <c r="R6872"/>
      <c r="S6872"/>
      <c r="T6872"/>
      <c r="U6872"/>
      <c r="V6872"/>
      <c r="W6872"/>
      <c r="X6872"/>
      <c r="Y6872"/>
      <c r="Z6872"/>
      <c r="AA6872"/>
      <c r="AB6872"/>
      <c r="AC6872"/>
      <c r="AD6872"/>
      <c r="AE6872"/>
      <c r="AF6872"/>
      <c r="AG6872"/>
      <c r="AH6872"/>
    </row>
    <row r="6873" spans="1:34">
      <c r="A6873" t="s">
        <v>7638</v>
      </c>
      <c r="B6873" t="s">
        <v>504</v>
      </c>
      <c r="C6873" s="39">
        <v>33029700000000</v>
      </c>
      <c r="D6873" s="39">
        <v>36506800000000</v>
      </c>
      <c r="E6873" s="39">
        <v>41496600000000</v>
      </c>
      <c r="F6873" s="39">
        <v>35655200000000</v>
      </c>
      <c r="G6873" s="39">
        <v>50752100000000</v>
      </c>
      <c r="H6873" s="39">
        <v>40913000000000</v>
      </c>
      <c r="I6873" s="39">
        <v>38954300000000</v>
      </c>
      <c r="J6873" s="39">
        <v>45302700000000</v>
      </c>
      <c r="K6873" s="39">
        <v>32879900000000</v>
      </c>
      <c r="L6873" s="39">
        <v>34990400000000</v>
      </c>
      <c r="M6873" s="39">
        <v>41163500000000</v>
      </c>
      <c r="N6873" s="39">
        <v>42209900000000</v>
      </c>
      <c r="O6873" s="39">
        <v>59371900000000</v>
      </c>
      <c r="P6873" s="39">
        <v>48563200000000</v>
      </c>
      <c r="Q6873" s="39">
        <v>61960600000000</v>
      </c>
      <c r="R6873" s="39">
        <v>59473500000000</v>
      </c>
      <c r="S6873" s="39">
        <v>57485700000000</v>
      </c>
      <c r="T6873" s="39">
        <v>30959200000000</v>
      </c>
      <c r="U6873" s="39">
        <v>46517800000000</v>
      </c>
      <c r="V6873" s="39">
        <v>46307900000000</v>
      </c>
      <c r="W6873" s="39">
        <v>47579200000000</v>
      </c>
      <c r="X6873" s="39">
        <v>47194500000000</v>
      </c>
      <c r="Y6873" s="39">
        <v>71987900000000</v>
      </c>
      <c r="Z6873" s="39">
        <v>50149100000000</v>
      </c>
      <c r="AA6873" s="39">
        <v>54194000000000</v>
      </c>
      <c r="AB6873" s="39">
        <v>37019700000000</v>
      </c>
      <c r="AC6873" s="39">
        <v>36242200000000</v>
      </c>
      <c r="AD6873" s="39">
        <v>35404300000000</v>
      </c>
      <c r="AE6873" s="39">
        <v>36090200000000</v>
      </c>
      <c r="AF6873" s="39">
        <v>35281200000000</v>
      </c>
      <c r="AG6873" s="39">
        <v>36033400000000</v>
      </c>
      <c r="AH6873" s="39">
        <v>36650100000000</v>
      </c>
    </row>
    <row r="6874" spans="1:34">
      <c r="A6874" t="s">
        <v>7639</v>
      </c>
      <c r="B6874" t="s">
        <v>504</v>
      </c>
      <c r="C6874">
        <v>0</v>
      </c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  <c r="R6874"/>
      <c r="S6874"/>
      <c r="T6874"/>
      <c r="U6874"/>
      <c r="V6874"/>
      <c r="W6874"/>
      <c r="X6874"/>
      <c r="Y6874"/>
      <c r="Z6874"/>
      <c r="AA6874"/>
      <c r="AB6874"/>
      <c r="AC6874"/>
      <c r="AD6874"/>
      <c r="AE6874"/>
      <c r="AF6874"/>
      <c r="AG6874"/>
      <c r="AH6874"/>
    </row>
    <row r="6875" spans="1:34">
      <c r="A6875" t="s">
        <v>7640</v>
      </c>
      <c r="B6875" t="s">
        <v>504</v>
      </c>
      <c r="C6875">
        <v>0</v>
      </c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  <c r="R6875"/>
      <c r="S6875"/>
      <c r="T6875"/>
      <c r="U6875"/>
      <c r="V6875"/>
      <c r="W6875"/>
      <c r="X6875"/>
      <c r="Y6875"/>
      <c r="Z6875"/>
      <c r="AA6875"/>
      <c r="AB6875"/>
      <c r="AC6875"/>
      <c r="AD6875"/>
      <c r="AE6875"/>
      <c r="AF6875"/>
      <c r="AG6875"/>
      <c r="AH6875"/>
    </row>
    <row r="6876" spans="1:34">
      <c r="A6876" t="s">
        <v>7641</v>
      </c>
      <c r="B6876" t="s">
        <v>504</v>
      </c>
      <c r="C6876">
        <v>0</v>
      </c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  <c r="R6876"/>
      <c r="S6876"/>
      <c r="T6876"/>
      <c r="U6876"/>
      <c r="V6876"/>
      <c r="W6876"/>
      <c r="X6876"/>
      <c r="Y6876"/>
      <c r="Z6876"/>
      <c r="AA6876"/>
      <c r="AB6876"/>
      <c r="AC6876"/>
      <c r="AD6876"/>
      <c r="AE6876"/>
      <c r="AF6876"/>
      <c r="AG6876"/>
      <c r="AH6876"/>
    </row>
    <row r="6877" spans="1:34">
      <c r="A6877" t="s">
        <v>7642</v>
      </c>
      <c r="B6877" t="s">
        <v>504</v>
      </c>
      <c r="C6877">
        <v>0</v>
      </c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  <c r="R6877"/>
      <c r="S6877"/>
      <c r="T6877"/>
      <c r="U6877"/>
      <c r="V6877"/>
      <c r="W6877"/>
      <c r="X6877"/>
      <c r="Y6877"/>
      <c r="Z6877"/>
      <c r="AA6877"/>
      <c r="AB6877"/>
      <c r="AC6877"/>
      <c r="AD6877"/>
      <c r="AE6877"/>
      <c r="AF6877"/>
      <c r="AG6877"/>
      <c r="AH6877"/>
    </row>
    <row r="6878" spans="1:34">
      <c r="A6878" t="s">
        <v>7643</v>
      </c>
      <c r="B6878" t="s">
        <v>50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>
      <c r="A6879" t="s">
        <v>7644</v>
      </c>
      <c r="B6879" t="s">
        <v>50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>
      <c r="A6880" t="s">
        <v>7645</v>
      </c>
      <c r="B6880" t="s">
        <v>50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>
      <c r="A6881" t="s">
        <v>7646</v>
      </c>
      <c r="B6881" t="s">
        <v>50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>
      <c r="A6882" t="s">
        <v>7647</v>
      </c>
      <c r="B6882" t="s">
        <v>504</v>
      </c>
      <c r="C6882">
        <v>0</v>
      </c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  <c r="R6882"/>
      <c r="S6882"/>
      <c r="T6882"/>
      <c r="U6882"/>
      <c r="V6882"/>
      <c r="W6882"/>
      <c r="X6882"/>
      <c r="Y6882"/>
      <c r="Z6882"/>
      <c r="AA6882"/>
      <c r="AB6882"/>
      <c r="AC6882"/>
      <c r="AD6882"/>
      <c r="AE6882"/>
      <c r="AF6882"/>
      <c r="AG6882"/>
      <c r="AH6882"/>
    </row>
    <row r="6883" spans="1:34">
      <c r="A6883" t="s">
        <v>7648</v>
      </c>
      <c r="B6883" t="s">
        <v>504</v>
      </c>
      <c r="C6883">
        <v>0</v>
      </c>
      <c r="D6883" s="39">
        <v>2249340000000</v>
      </c>
      <c r="E6883" s="39">
        <v>2249340000000</v>
      </c>
      <c r="F6883" s="39">
        <v>5248450000000</v>
      </c>
      <c r="G6883" s="39">
        <v>8247570000000</v>
      </c>
      <c r="H6883" s="39">
        <v>11246700000000</v>
      </c>
      <c r="I6883" s="39">
        <v>14245800000000</v>
      </c>
      <c r="J6883" s="39">
        <v>17244900000000</v>
      </c>
      <c r="K6883" s="39">
        <v>20244000000000</v>
      </c>
      <c r="L6883" s="39">
        <v>22493400000000</v>
      </c>
      <c r="M6883" s="39">
        <v>24742700000000</v>
      </c>
      <c r="N6883" s="39">
        <v>26242300000000</v>
      </c>
      <c r="O6883" s="39">
        <v>27741800000000</v>
      </c>
      <c r="P6883" s="39">
        <v>27741800000000</v>
      </c>
      <c r="Q6883" s="39">
        <v>29241400000000</v>
      </c>
      <c r="R6883" s="39">
        <v>29241400000000</v>
      </c>
      <c r="S6883" s="39">
        <v>29991200000000</v>
      </c>
      <c r="T6883" s="39">
        <v>30740900000000</v>
      </c>
      <c r="U6883" s="39">
        <v>31490700000000</v>
      </c>
      <c r="V6883" s="39">
        <v>32240500000000</v>
      </c>
      <c r="W6883" s="39">
        <v>32990300000000</v>
      </c>
      <c r="X6883" s="39">
        <v>33740100000000</v>
      </c>
      <c r="Y6883" s="39">
        <v>34489800000000</v>
      </c>
      <c r="Z6883" s="39">
        <v>34489800000000</v>
      </c>
      <c r="AA6883" s="39">
        <v>34489800000000</v>
      </c>
      <c r="AB6883" s="39">
        <v>34489800000000</v>
      </c>
      <c r="AC6883" s="39">
        <v>34489800000000</v>
      </c>
      <c r="AD6883" s="39">
        <v>34489800000000</v>
      </c>
      <c r="AE6883" s="39">
        <v>34489800000000</v>
      </c>
      <c r="AF6883" s="39">
        <v>34489800000000</v>
      </c>
      <c r="AG6883" s="39">
        <v>34489800000000</v>
      </c>
      <c r="AH6883" s="39">
        <v>34489800000000</v>
      </c>
    </row>
    <row r="6884" spans="1:34">
      <c r="A6884" t="s">
        <v>7649</v>
      </c>
      <c r="B6884" t="s">
        <v>504</v>
      </c>
      <c r="C6884">
        <v>0</v>
      </c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  <c r="R6884"/>
      <c r="S6884"/>
      <c r="T6884"/>
      <c r="U6884"/>
      <c r="V6884"/>
      <c r="W6884"/>
      <c r="X6884"/>
      <c r="Y6884"/>
      <c r="Z6884"/>
      <c r="AA6884"/>
      <c r="AB6884"/>
      <c r="AC6884"/>
      <c r="AD6884"/>
      <c r="AE6884"/>
      <c r="AF6884"/>
      <c r="AG6884"/>
      <c r="AH6884"/>
    </row>
    <row r="6885" spans="1:34">
      <c r="A6885" t="s">
        <v>7650</v>
      </c>
      <c r="B6885" t="s">
        <v>504</v>
      </c>
      <c r="C6885" s="39">
        <v>586022000000000</v>
      </c>
      <c r="D6885" s="39">
        <v>617374000000000</v>
      </c>
      <c r="E6885" s="39">
        <v>614611000000000</v>
      </c>
      <c r="F6885" s="39">
        <v>604003000000000</v>
      </c>
      <c r="G6885" s="39">
        <v>615001000000000</v>
      </c>
      <c r="H6885" s="39">
        <v>624703000000000</v>
      </c>
      <c r="I6885" s="39">
        <v>636307000000000</v>
      </c>
      <c r="J6885" s="39">
        <v>647985000000000</v>
      </c>
      <c r="K6885" s="39">
        <v>658183000000000</v>
      </c>
      <c r="L6885" s="39">
        <v>670223000000000</v>
      </c>
      <c r="M6885" s="39">
        <v>681058000000000</v>
      </c>
      <c r="N6885" s="39">
        <v>690622000000000</v>
      </c>
      <c r="O6885" s="39">
        <v>700144000000000</v>
      </c>
      <c r="P6885" s="39">
        <v>703324000000000</v>
      </c>
      <c r="Q6885" s="39">
        <v>709048000000000</v>
      </c>
      <c r="R6885" s="39">
        <v>711993000000000</v>
      </c>
      <c r="S6885" s="39">
        <v>715653000000000</v>
      </c>
      <c r="T6885" s="39">
        <v>718868000000000</v>
      </c>
      <c r="U6885" s="39">
        <v>726977000000000</v>
      </c>
      <c r="V6885" s="39">
        <v>730781000000000</v>
      </c>
      <c r="W6885" s="39">
        <v>733934000000000</v>
      </c>
      <c r="X6885" s="39">
        <v>736442000000000</v>
      </c>
      <c r="Y6885" s="39">
        <v>739106000000000</v>
      </c>
      <c r="Z6885" s="39">
        <v>738164000000000</v>
      </c>
      <c r="AA6885" s="39">
        <v>742938000000000</v>
      </c>
      <c r="AB6885" s="39">
        <v>746815000000000</v>
      </c>
      <c r="AC6885" s="39">
        <v>749025000000000</v>
      </c>
      <c r="AD6885" s="39">
        <v>751009000000000</v>
      </c>
      <c r="AE6885" s="39">
        <v>754025000000000</v>
      </c>
      <c r="AF6885" s="39">
        <v>756381000000000</v>
      </c>
      <c r="AG6885" s="39">
        <v>759316000000000</v>
      </c>
      <c r="AH6885" s="39">
        <v>761373000000000</v>
      </c>
    </row>
    <row r="6886" spans="1:34">
      <c r="A6886" t="s">
        <v>7651</v>
      </c>
      <c r="B6886" t="s">
        <v>50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>
      <c r="A6887" t="s">
        <v>7652</v>
      </c>
      <c r="B6887" t="s">
        <v>504</v>
      </c>
      <c r="C6887" s="39">
        <v>735290000000000</v>
      </c>
      <c r="D6887" s="39">
        <v>696597000000000</v>
      </c>
      <c r="E6887" s="39">
        <v>703256000000000</v>
      </c>
      <c r="F6887" s="39">
        <v>680881000000000</v>
      </c>
      <c r="G6887" s="39">
        <v>676828000000000</v>
      </c>
      <c r="H6887" s="39">
        <v>672628000000000</v>
      </c>
      <c r="I6887" s="39">
        <v>666513000000000</v>
      </c>
      <c r="J6887" s="39">
        <v>660430000000000</v>
      </c>
      <c r="K6887" s="39">
        <v>654029000000000</v>
      </c>
      <c r="L6887" s="39">
        <v>645627000000000</v>
      </c>
      <c r="M6887" s="39">
        <v>637323000000000</v>
      </c>
      <c r="N6887" s="39">
        <v>629386000000000</v>
      </c>
      <c r="O6887" s="39">
        <v>624621000000000</v>
      </c>
      <c r="P6887" s="39">
        <v>624492000000000</v>
      </c>
      <c r="Q6887" s="39">
        <v>623808000000000</v>
      </c>
      <c r="R6887" s="39">
        <v>624937000000000</v>
      </c>
      <c r="S6887" s="39">
        <v>625839000000000</v>
      </c>
      <c r="T6887" s="39">
        <v>627098000000000</v>
      </c>
      <c r="U6887" s="39">
        <v>626682000000000</v>
      </c>
      <c r="V6887" s="39">
        <v>627939000000000</v>
      </c>
      <c r="W6887" s="39">
        <v>629693000000000</v>
      </c>
      <c r="X6887" s="39">
        <v>631824000000000</v>
      </c>
      <c r="Y6887" s="39">
        <v>634410000000000</v>
      </c>
      <c r="Z6887" s="39">
        <v>638621000000000</v>
      </c>
      <c r="AA6887" s="39">
        <v>640851000000000</v>
      </c>
      <c r="AB6887" s="39">
        <v>643605000000000</v>
      </c>
      <c r="AC6887" s="39">
        <v>647341000000000</v>
      </c>
      <c r="AD6887" s="39">
        <v>651522000000000</v>
      </c>
      <c r="AE6887" s="39">
        <v>655020000000000</v>
      </c>
      <c r="AF6887" s="39">
        <v>659360000000000</v>
      </c>
      <c r="AG6887" s="39">
        <v>663631000000000</v>
      </c>
      <c r="AH6887" s="39">
        <v>668535000000000</v>
      </c>
    </row>
    <row r="6888" spans="1:34">
      <c r="A6888" t="s">
        <v>7653</v>
      </c>
      <c r="B6888" t="s">
        <v>504</v>
      </c>
      <c r="C6888">
        <v>0</v>
      </c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  <c r="R6888"/>
      <c r="S6888"/>
      <c r="T6888"/>
      <c r="U6888"/>
      <c r="V6888"/>
      <c r="W6888"/>
      <c r="X6888"/>
      <c r="Y6888"/>
      <c r="Z6888"/>
      <c r="AA6888"/>
      <c r="AB6888"/>
      <c r="AC6888"/>
      <c r="AD6888"/>
      <c r="AE6888"/>
      <c r="AF6888"/>
      <c r="AG6888"/>
      <c r="AH6888"/>
    </row>
    <row r="6889" spans="1:34">
      <c r="A6889" t="s">
        <v>7654</v>
      </c>
      <c r="B6889" t="s">
        <v>504</v>
      </c>
      <c r="C6889">
        <v>0</v>
      </c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  <c r="R6889"/>
      <c r="S6889"/>
      <c r="T6889"/>
      <c r="U6889"/>
      <c r="V6889"/>
      <c r="W6889"/>
      <c r="X6889"/>
      <c r="Y6889"/>
      <c r="Z6889"/>
      <c r="AA6889"/>
      <c r="AB6889"/>
      <c r="AC6889"/>
      <c r="AD6889"/>
      <c r="AE6889"/>
      <c r="AF6889"/>
      <c r="AG6889"/>
      <c r="AH6889"/>
    </row>
    <row r="6890" spans="1:34">
      <c r="A6890" t="s">
        <v>7655</v>
      </c>
      <c r="B6890" t="s">
        <v>504</v>
      </c>
      <c r="C6890">
        <v>0</v>
      </c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  <c r="R6890"/>
      <c r="S6890"/>
      <c r="T6890"/>
      <c r="U6890"/>
      <c r="V6890"/>
      <c r="W6890"/>
      <c r="X6890"/>
      <c r="Y6890"/>
      <c r="Z6890"/>
      <c r="AA6890"/>
      <c r="AB6890"/>
      <c r="AC6890"/>
      <c r="AD6890"/>
      <c r="AE6890"/>
      <c r="AF6890"/>
      <c r="AG6890"/>
      <c r="AH6890"/>
    </row>
    <row r="6891" spans="1:34">
      <c r="A6891" t="s">
        <v>7656</v>
      </c>
      <c r="B6891" t="s">
        <v>504</v>
      </c>
      <c r="C6891">
        <v>0</v>
      </c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  <c r="R6891"/>
      <c r="S6891"/>
      <c r="T6891"/>
      <c r="U6891"/>
      <c r="V6891"/>
      <c r="W6891"/>
      <c r="X6891"/>
      <c r="Y6891"/>
      <c r="Z6891"/>
      <c r="AA6891"/>
      <c r="AB6891"/>
      <c r="AC6891"/>
      <c r="AD6891"/>
      <c r="AE6891"/>
      <c r="AF6891"/>
      <c r="AG6891"/>
      <c r="AH6891"/>
    </row>
    <row r="6892" spans="1:34">
      <c r="A6892" t="s">
        <v>7657</v>
      </c>
      <c r="B6892" t="s">
        <v>504</v>
      </c>
      <c r="C6892" s="39">
        <v>160143000000000</v>
      </c>
      <c r="D6892" s="39">
        <v>150760000000000</v>
      </c>
      <c r="E6892" s="39">
        <v>151480000000000</v>
      </c>
      <c r="F6892" s="39">
        <v>144381000000000</v>
      </c>
      <c r="G6892" s="39">
        <v>143793000000000</v>
      </c>
      <c r="H6892" s="39">
        <v>144438000000000</v>
      </c>
      <c r="I6892" s="39">
        <v>144561000000000</v>
      </c>
      <c r="J6892" s="39">
        <v>144002000000000</v>
      </c>
      <c r="K6892" s="39">
        <v>143670000000000</v>
      </c>
      <c r="L6892" s="39">
        <v>142248000000000</v>
      </c>
      <c r="M6892" s="39">
        <v>141566000000000</v>
      </c>
      <c r="N6892" s="39">
        <v>141111000000000</v>
      </c>
      <c r="O6892" s="39">
        <v>138817000000000</v>
      </c>
      <c r="P6892" s="39">
        <v>139263000000000</v>
      </c>
      <c r="Q6892" s="39">
        <v>137652000000000</v>
      </c>
      <c r="R6892" s="39">
        <v>137111000000000</v>
      </c>
      <c r="S6892" s="39">
        <v>135870000000000</v>
      </c>
      <c r="T6892" s="39">
        <v>134296000000000</v>
      </c>
      <c r="U6892" s="39">
        <v>129804000000000</v>
      </c>
      <c r="V6892" s="39">
        <v>126666000000000</v>
      </c>
      <c r="W6892" s="39">
        <v>123406000000000</v>
      </c>
      <c r="X6892" s="39">
        <v>120088000000000</v>
      </c>
      <c r="Y6892" s="39">
        <v>116705000000000</v>
      </c>
      <c r="Z6892" s="39">
        <v>114496000000000</v>
      </c>
      <c r="AA6892" s="39">
        <v>110497000000000</v>
      </c>
      <c r="AB6892" s="39">
        <v>106658000000000</v>
      </c>
      <c r="AC6892" s="39">
        <v>103227000000000</v>
      </c>
      <c r="AD6892" s="39">
        <v>99833500000000</v>
      </c>
      <c r="AE6892" s="39">
        <v>96345600000000</v>
      </c>
      <c r="AF6892" s="39">
        <v>93094600000000</v>
      </c>
      <c r="AG6892" s="39">
        <v>89843600000000</v>
      </c>
      <c r="AH6892" s="39">
        <v>86839000000000</v>
      </c>
    </row>
    <row r="6893" spans="1:34">
      <c r="A6893" t="s">
        <v>7658</v>
      </c>
      <c r="B6893" t="s">
        <v>504</v>
      </c>
      <c r="C6893">
        <v>0</v>
      </c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  <c r="R6893"/>
      <c r="S6893"/>
      <c r="T6893"/>
      <c r="U6893"/>
      <c r="V6893"/>
      <c r="W6893"/>
      <c r="X6893"/>
      <c r="Y6893"/>
      <c r="Z6893"/>
      <c r="AA6893"/>
      <c r="AB6893"/>
      <c r="AC6893"/>
      <c r="AD6893"/>
      <c r="AE6893"/>
      <c r="AF6893"/>
      <c r="AG6893"/>
      <c r="AH6893"/>
    </row>
    <row r="6894" spans="1:34">
      <c r="A6894" t="s">
        <v>7659</v>
      </c>
      <c r="B6894" t="s">
        <v>504</v>
      </c>
      <c r="C6894" s="39">
        <v>53967200000000</v>
      </c>
      <c r="D6894" s="39">
        <v>48720400000000</v>
      </c>
      <c r="E6894" s="39">
        <v>46767000000000</v>
      </c>
      <c r="F6894" s="39">
        <v>42989000000000</v>
      </c>
      <c r="G6894" s="39">
        <v>40634400000000</v>
      </c>
      <c r="H6894" s="39">
        <v>38453800000000</v>
      </c>
      <c r="I6894" s="39">
        <v>36371900000000</v>
      </c>
      <c r="J6894" s="39">
        <v>34289800000000</v>
      </c>
      <c r="K6894" s="39">
        <v>32366700000000</v>
      </c>
      <c r="L6894" s="39">
        <v>30534500000000</v>
      </c>
      <c r="M6894" s="39">
        <v>28831000000000</v>
      </c>
      <c r="N6894" s="39">
        <v>27241000000000</v>
      </c>
      <c r="O6894" s="39">
        <v>25757000000000</v>
      </c>
      <c r="P6894" s="39">
        <v>24432100000000</v>
      </c>
      <c r="Q6894" s="39">
        <v>23129900000000</v>
      </c>
      <c r="R6894" s="39">
        <v>21941200000000</v>
      </c>
      <c r="S6894" s="39">
        <v>20828200000000</v>
      </c>
      <c r="T6894" s="39">
        <v>19813700000000</v>
      </c>
      <c r="U6894" s="39">
        <v>18837100000000</v>
      </c>
      <c r="V6894" s="39">
        <v>17966300000000</v>
      </c>
      <c r="W6894" s="39">
        <v>17163800000000</v>
      </c>
      <c r="X6894" s="39">
        <v>16429400000000</v>
      </c>
      <c r="Y6894" s="39">
        <v>15770700000000</v>
      </c>
      <c r="Z6894" s="39">
        <v>15202900000000</v>
      </c>
      <c r="AA6894" s="39">
        <v>14672900000000</v>
      </c>
      <c r="AB6894" s="39">
        <v>14195900000000</v>
      </c>
      <c r="AC6894" s="39">
        <v>13764400000000</v>
      </c>
      <c r="AD6894" s="39">
        <v>13370700000000</v>
      </c>
      <c r="AE6894" s="39">
        <v>13007300000000</v>
      </c>
      <c r="AF6894" s="39">
        <v>12689300000000</v>
      </c>
      <c r="AG6894" s="39">
        <v>12394000000000</v>
      </c>
      <c r="AH6894" s="39">
        <v>12144100000000</v>
      </c>
    </row>
    <row r="6895" spans="1:34">
      <c r="A6895" t="s">
        <v>7660</v>
      </c>
      <c r="B6895" t="s">
        <v>504</v>
      </c>
      <c r="C6895">
        <v>0</v>
      </c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  <c r="R6895"/>
      <c r="S6895"/>
      <c r="T6895"/>
      <c r="U6895"/>
      <c r="V6895"/>
      <c r="W6895"/>
      <c r="X6895"/>
      <c r="Y6895"/>
      <c r="Z6895"/>
      <c r="AA6895"/>
      <c r="AB6895"/>
      <c r="AC6895"/>
      <c r="AD6895"/>
      <c r="AE6895"/>
      <c r="AF6895"/>
      <c r="AG6895"/>
      <c r="AH6895"/>
    </row>
    <row r="6896" spans="1:34">
      <c r="A6896" t="s">
        <v>7661</v>
      </c>
      <c r="B6896" t="s">
        <v>504</v>
      </c>
      <c r="C6896">
        <v>0</v>
      </c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  <c r="R6896"/>
      <c r="S6896"/>
      <c r="T6896"/>
      <c r="U6896"/>
      <c r="V6896"/>
      <c r="W6896"/>
      <c r="X6896"/>
      <c r="Y6896"/>
      <c r="Z6896"/>
      <c r="AA6896"/>
      <c r="AB6896"/>
      <c r="AC6896"/>
      <c r="AD6896"/>
      <c r="AE6896"/>
      <c r="AF6896"/>
      <c r="AG6896"/>
      <c r="AH6896"/>
    </row>
    <row r="6897" spans="1:34">
      <c r="A6897" t="s">
        <v>7662</v>
      </c>
      <c r="B6897" t="s">
        <v>50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>
      <c r="A6898" t="s">
        <v>7663</v>
      </c>
      <c r="B6898" t="s">
        <v>50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>
      <c r="A6899" t="s">
        <v>7664</v>
      </c>
      <c r="B6899" t="s">
        <v>504</v>
      </c>
      <c r="C6899">
        <v>0</v>
      </c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  <c r="R6899"/>
      <c r="S6899"/>
      <c r="T6899"/>
      <c r="U6899"/>
      <c r="V6899"/>
      <c r="W6899"/>
      <c r="X6899"/>
      <c r="Y6899"/>
      <c r="Z6899"/>
      <c r="AA6899"/>
      <c r="AB6899"/>
      <c r="AC6899"/>
      <c r="AD6899"/>
      <c r="AE6899"/>
      <c r="AF6899"/>
      <c r="AG6899"/>
      <c r="AH6899"/>
    </row>
    <row r="6900" spans="1:34">
      <c r="A6900" t="s">
        <v>7665</v>
      </c>
      <c r="B6900" t="s">
        <v>504</v>
      </c>
      <c r="C6900">
        <v>0</v>
      </c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  <c r="R6900"/>
      <c r="S6900"/>
      <c r="T6900"/>
      <c r="U6900"/>
      <c r="V6900"/>
      <c r="W6900"/>
      <c r="X6900"/>
      <c r="Y6900"/>
      <c r="Z6900"/>
      <c r="AA6900"/>
      <c r="AB6900"/>
      <c r="AC6900"/>
      <c r="AD6900"/>
      <c r="AE6900"/>
      <c r="AF6900"/>
      <c r="AG6900"/>
      <c r="AH6900"/>
    </row>
    <row r="6901" spans="1:34">
      <c r="A6901" t="s">
        <v>7666</v>
      </c>
      <c r="B6901" t="s">
        <v>504</v>
      </c>
      <c r="C6901">
        <v>0</v>
      </c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  <c r="R6901"/>
      <c r="S6901"/>
      <c r="T6901"/>
      <c r="U6901"/>
      <c r="V6901"/>
      <c r="W6901"/>
      <c r="X6901"/>
      <c r="Y6901"/>
      <c r="Z6901"/>
      <c r="AA6901"/>
      <c r="AB6901"/>
      <c r="AC6901"/>
      <c r="AD6901"/>
      <c r="AE6901"/>
      <c r="AF6901"/>
      <c r="AG6901"/>
      <c r="AH6901"/>
    </row>
    <row r="6902" spans="1:34">
      <c r="A6902" t="s">
        <v>7667</v>
      </c>
      <c r="B6902" t="s">
        <v>50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>
      <c r="A6903" t="s">
        <v>7668</v>
      </c>
      <c r="B6903" t="s">
        <v>50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>
      <c r="A6904" t="s">
        <v>7669</v>
      </c>
      <c r="B6904" t="s">
        <v>504</v>
      </c>
      <c r="C6904">
        <v>0</v>
      </c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  <c r="R6904"/>
      <c r="S6904"/>
      <c r="T6904"/>
      <c r="U6904"/>
      <c r="V6904"/>
      <c r="W6904"/>
      <c r="X6904"/>
      <c r="Y6904"/>
      <c r="Z6904"/>
      <c r="AA6904"/>
      <c r="AB6904"/>
      <c r="AC6904"/>
      <c r="AD6904"/>
      <c r="AE6904"/>
      <c r="AF6904"/>
      <c r="AG6904"/>
      <c r="AH6904"/>
    </row>
    <row r="6905" spans="1:34">
      <c r="A6905" t="s">
        <v>7670</v>
      </c>
      <c r="B6905" t="s">
        <v>50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39">
        <v>293823000000</v>
      </c>
      <c r="M6905" s="39">
        <v>587647000000</v>
      </c>
      <c r="N6905" s="39">
        <v>1175290000000</v>
      </c>
      <c r="O6905" s="39">
        <v>1469120000000</v>
      </c>
      <c r="P6905" s="39">
        <v>1772420000000</v>
      </c>
      <c r="Q6905" s="39">
        <v>1772420000000</v>
      </c>
      <c r="R6905" s="39">
        <v>1781900000000</v>
      </c>
      <c r="S6905" s="39">
        <v>1791370000000</v>
      </c>
      <c r="T6905" s="39">
        <v>1800850000000</v>
      </c>
      <c r="U6905" s="39">
        <v>1810330000000</v>
      </c>
      <c r="V6905" s="39">
        <v>1819810000000</v>
      </c>
      <c r="W6905" s="39">
        <v>1838770000000</v>
      </c>
      <c r="X6905" s="39">
        <v>1848240000000</v>
      </c>
      <c r="Y6905" s="39">
        <v>1857720000000</v>
      </c>
      <c r="Z6905" s="39">
        <v>1876680000000</v>
      </c>
      <c r="AA6905" s="39">
        <v>1895640000000</v>
      </c>
      <c r="AB6905" s="39">
        <v>1905110000000</v>
      </c>
      <c r="AC6905" s="39">
        <v>1924070000000</v>
      </c>
      <c r="AD6905" s="39">
        <v>1943030000000</v>
      </c>
      <c r="AE6905" s="39">
        <v>1952500000000</v>
      </c>
      <c r="AF6905" s="39">
        <v>1971460000000</v>
      </c>
      <c r="AG6905" s="39">
        <v>1990420000000</v>
      </c>
      <c r="AH6905" s="39">
        <v>2009370000000</v>
      </c>
    </row>
    <row r="6906" spans="1:34">
      <c r="A6906" t="s">
        <v>7671</v>
      </c>
      <c r="B6906" t="s">
        <v>504</v>
      </c>
      <c r="C6906" s="39">
        <v>528997000000000</v>
      </c>
      <c r="D6906" s="39">
        <v>490214000000000</v>
      </c>
      <c r="E6906" s="39">
        <v>486874000000000</v>
      </c>
      <c r="F6906" s="39">
        <v>543368000000000</v>
      </c>
      <c r="G6906" s="39">
        <v>556918000000000</v>
      </c>
      <c r="H6906" s="39">
        <v>569529000000000</v>
      </c>
      <c r="I6906" s="39">
        <v>578683000000000</v>
      </c>
      <c r="J6906" s="39">
        <v>585551000000000</v>
      </c>
      <c r="K6906" s="39">
        <v>590250000000000</v>
      </c>
      <c r="L6906" s="39">
        <v>595936000000000</v>
      </c>
      <c r="M6906" s="39">
        <v>601846000000000</v>
      </c>
      <c r="N6906" s="39">
        <v>607404000000000</v>
      </c>
      <c r="O6906" s="39">
        <v>613530000000000</v>
      </c>
      <c r="P6906" s="39">
        <v>615092000000000</v>
      </c>
      <c r="Q6906" s="39">
        <v>619049000000000</v>
      </c>
      <c r="R6906" s="39">
        <v>621256000000000</v>
      </c>
      <c r="S6906" s="39">
        <v>624061000000000</v>
      </c>
      <c r="T6906" s="39">
        <v>626493000000000</v>
      </c>
      <c r="U6906" s="39">
        <v>632521000000000</v>
      </c>
      <c r="V6906" s="39">
        <v>634680000000000</v>
      </c>
      <c r="W6906" s="39">
        <v>636194000000000</v>
      </c>
      <c r="X6906" s="39">
        <v>637268000000000</v>
      </c>
      <c r="Y6906" s="39">
        <v>638901000000000</v>
      </c>
      <c r="Z6906" s="39">
        <v>638215000000000</v>
      </c>
      <c r="AA6906" s="39">
        <v>642466000000000</v>
      </c>
      <c r="AB6906" s="39">
        <v>646530000000000</v>
      </c>
      <c r="AC6906" s="39">
        <v>649763000000000</v>
      </c>
      <c r="AD6906" s="39">
        <v>653212000000000</v>
      </c>
      <c r="AE6906" s="39">
        <v>658164000000000</v>
      </c>
      <c r="AF6906" s="39">
        <v>662708000000000</v>
      </c>
      <c r="AG6906" s="39">
        <v>668558000000000</v>
      </c>
      <c r="AH6906" s="39">
        <v>674108000000000</v>
      </c>
    </row>
    <row r="6907" spans="1:34">
      <c r="A6907" t="s">
        <v>7672</v>
      </c>
      <c r="B6907" t="s">
        <v>504</v>
      </c>
      <c r="C6907" s="39">
        <v>5258170000000</v>
      </c>
      <c r="D6907" s="39">
        <v>4732350000000</v>
      </c>
      <c r="E6907" s="39">
        <v>4557080000000</v>
      </c>
      <c r="F6907" s="39">
        <v>4206540000000</v>
      </c>
      <c r="G6907" s="39">
        <v>4031260000000</v>
      </c>
      <c r="H6907" s="39">
        <v>4031260000000</v>
      </c>
      <c r="I6907" s="39">
        <v>4031260000000</v>
      </c>
      <c r="J6907" s="39">
        <v>4031260000000</v>
      </c>
      <c r="K6907" s="39">
        <v>3855990000000</v>
      </c>
      <c r="L6907" s="39">
        <v>3855990000000</v>
      </c>
      <c r="M6907" s="39">
        <v>3855990000000</v>
      </c>
      <c r="N6907" s="39">
        <v>3855990000000</v>
      </c>
      <c r="O6907" s="39">
        <v>3855990000000</v>
      </c>
      <c r="P6907" s="39">
        <v>4031260000000</v>
      </c>
      <c r="Q6907" s="39">
        <v>4031260000000</v>
      </c>
      <c r="R6907" s="39">
        <v>4031260000000</v>
      </c>
      <c r="S6907" s="39">
        <v>4031260000000</v>
      </c>
      <c r="T6907" s="39">
        <v>4031260000000</v>
      </c>
      <c r="U6907" s="39">
        <v>4031260000000</v>
      </c>
      <c r="V6907" s="39">
        <v>4031260000000</v>
      </c>
      <c r="W6907" s="39">
        <v>3855990000000</v>
      </c>
      <c r="X6907" s="39">
        <v>3855990000000</v>
      </c>
      <c r="Y6907" s="39">
        <v>3855990000000</v>
      </c>
      <c r="Z6907" s="39">
        <v>3855990000000</v>
      </c>
      <c r="AA6907" s="39">
        <v>3855990000000</v>
      </c>
      <c r="AB6907" s="39">
        <v>3855990000000</v>
      </c>
      <c r="AC6907" s="39">
        <v>3855990000000</v>
      </c>
      <c r="AD6907" s="39">
        <v>3855990000000</v>
      </c>
      <c r="AE6907" s="39">
        <v>3855990000000</v>
      </c>
      <c r="AF6907" s="39">
        <v>3855990000000</v>
      </c>
      <c r="AG6907" s="39">
        <v>3855990000000</v>
      </c>
      <c r="AH6907" s="39">
        <v>3855990000000</v>
      </c>
    </row>
    <row r="6908" spans="1:34">
      <c r="A6908" t="s">
        <v>7673</v>
      </c>
      <c r="B6908" t="s">
        <v>504</v>
      </c>
      <c r="C6908" s="39">
        <v>558533000000000</v>
      </c>
      <c r="D6908" s="39">
        <v>522606000000000</v>
      </c>
      <c r="E6908" s="39">
        <v>513661000000000</v>
      </c>
      <c r="F6908" s="39">
        <v>512994000000000</v>
      </c>
      <c r="G6908" s="39">
        <v>513958000000000</v>
      </c>
      <c r="H6908" s="39">
        <v>514930000000000</v>
      </c>
      <c r="I6908" s="39">
        <v>513123000000000</v>
      </c>
      <c r="J6908" s="39">
        <v>511726000000000</v>
      </c>
      <c r="K6908" s="39">
        <v>507960000000000</v>
      </c>
      <c r="L6908" s="39">
        <v>500565000000000</v>
      </c>
      <c r="M6908" s="39">
        <v>494355000000000</v>
      </c>
      <c r="N6908" s="39">
        <v>489381000000000</v>
      </c>
      <c r="O6908" s="39">
        <v>489503000000000</v>
      </c>
      <c r="P6908" s="39">
        <v>492183000000000</v>
      </c>
      <c r="Q6908" s="39">
        <v>493185000000000</v>
      </c>
      <c r="R6908" s="39">
        <v>494355000000000</v>
      </c>
      <c r="S6908" s="39">
        <v>495850000000000</v>
      </c>
      <c r="T6908" s="39">
        <v>497695000000000</v>
      </c>
      <c r="U6908" s="39">
        <v>498355000000000</v>
      </c>
      <c r="V6908" s="39">
        <v>502250000000000</v>
      </c>
      <c r="W6908" s="39">
        <v>507770000000000</v>
      </c>
      <c r="X6908" s="39">
        <v>510435000000000</v>
      </c>
      <c r="Y6908" s="39">
        <v>514398000000000</v>
      </c>
      <c r="Z6908" s="39">
        <v>519721000000000</v>
      </c>
      <c r="AA6908" s="39">
        <v>524048000000000</v>
      </c>
      <c r="AB6908" s="39">
        <v>529060000000000</v>
      </c>
      <c r="AC6908" s="39">
        <v>535201000000000</v>
      </c>
      <c r="AD6908" s="39">
        <v>542005000000000</v>
      </c>
      <c r="AE6908" s="39">
        <v>548906000000000</v>
      </c>
      <c r="AF6908" s="39">
        <v>556711000000000</v>
      </c>
      <c r="AG6908" s="39">
        <v>564874000000000</v>
      </c>
      <c r="AH6908" s="39">
        <v>574083000000000</v>
      </c>
    </row>
    <row r="6909" spans="1:34">
      <c r="A6909" t="s">
        <v>7674</v>
      </c>
      <c r="B6909" t="s">
        <v>504</v>
      </c>
      <c r="C6909">
        <v>0</v>
      </c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  <c r="R6909"/>
      <c r="S6909"/>
      <c r="T6909"/>
      <c r="U6909"/>
      <c r="V6909"/>
      <c r="W6909"/>
      <c r="X6909"/>
      <c r="Y6909"/>
      <c r="Z6909"/>
      <c r="AA6909"/>
      <c r="AB6909"/>
      <c r="AC6909"/>
      <c r="AD6909"/>
      <c r="AE6909"/>
      <c r="AF6909"/>
      <c r="AG6909"/>
      <c r="AH6909"/>
    </row>
    <row r="6910" spans="1:34">
      <c r="A6910" t="s">
        <v>7675</v>
      </c>
      <c r="B6910" t="s">
        <v>504</v>
      </c>
      <c r="C6910">
        <v>0</v>
      </c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  <c r="R6910"/>
      <c r="S6910"/>
      <c r="T6910"/>
      <c r="U6910"/>
      <c r="V6910"/>
      <c r="W6910"/>
      <c r="X6910"/>
      <c r="Y6910"/>
      <c r="Z6910"/>
      <c r="AA6910"/>
      <c r="AB6910"/>
      <c r="AC6910"/>
      <c r="AD6910"/>
      <c r="AE6910"/>
      <c r="AF6910"/>
      <c r="AG6910"/>
      <c r="AH6910"/>
    </row>
    <row r="6911" spans="1:34">
      <c r="A6911" t="s">
        <v>7676</v>
      </c>
      <c r="B6911" t="s">
        <v>504</v>
      </c>
      <c r="C6911">
        <v>0</v>
      </c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  <c r="R6911"/>
      <c r="S6911"/>
      <c r="T6911"/>
      <c r="U6911"/>
      <c r="V6911"/>
      <c r="W6911"/>
      <c r="X6911"/>
      <c r="Y6911"/>
      <c r="Z6911"/>
      <c r="AA6911"/>
      <c r="AB6911"/>
      <c r="AC6911"/>
      <c r="AD6911"/>
      <c r="AE6911"/>
      <c r="AF6911"/>
      <c r="AG6911"/>
      <c r="AH6911"/>
    </row>
    <row r="6912" spans="1:34">
      <c r="A6912" t="s">
        <v>7677</v>
      </c>
      <c r="B6912" t="s">
        <v>504</v>
      </c>
      <c r="C6912">
        <v>0</v>
      </c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  <c r="R6912"/>
      <c r="S6912"/>
      <c r="T6912"/>
      <c r="U6912"/>
      <c r="V6912"/>
      <c r="W6912"/>
      <c r="X6912"/>
      <c r="Y6912"/>
      <c r="Z6912"/>
      <c r="AA6912"/>
      <c r="AB6912"/>
      <c r="AC6912"/>
      <c r="AD6912"/>
      <c r="AE6912"/>
      <c r="AF6912"/>
      <c r="AG6912"/>
      <c r="AH6912"/>
    </row>
    <row r="6913" spans="1:34">
      <c r="A6913" t="s">
        <v>7678</v>
      </c>
      <c r="B6913" t="s">
        <v>504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>
      <c r="A6914" t="s">
        <v>7679</v>
      </c>
      <c r="B6914" t="s">
        <v>504</v>
      </c>
      <c r="C6914">
        <v>0</v>
      </c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  <c r="R6914"/>
      <c r="S6914"/>
      <c r="T6914"/>
      <c r="U6914"/>
      <c r="V6914"/>
      <c r="W6914"/>
      <c r="X6914"/>
      <c r="Y6914"/>
      <c r="Z6914"/>
      <c r="AA6914"/>
      <c r="AB6914"/>
      <c r="AC6914"/>
      <c r="AD6914"/>
      <c r="AE6914"/>
      <c r="AF6914"/>
      <c r="AG6914"/>
      <c r="AH6914"/>
    </row>
    <row r="6915" spans="1:34">
      <c r="A6915" t="s">
        <v>7680</v>
      </c>
      <c r="B6915" t="s">
        <v>504</v>
      </c>
      <c r="C6915" s="39">
        <v>22716200000000</v>
      </c>
      <c r="D6915" s="39">
        <v>22266800000000</v>
      </c>
      <c r="E6915" s="39">
        <v>22258700000000</v>
      </c>
      <c r="F6915" s="39">
        <v>22380300000000</v>
      </c>
      <c r="G6915" s="39">
        <v>22690700000000</v>
      </c>
      <c r="H6915" s="39">
        <v>23126100000000</v>
      </c>
      <c r="I6915" s="39">
        <v>23297500000000</v>
      </c>
      <c r="J6915" s="39">
        <v>23404100000000</v>
      </c>
      <c r="K6915" s="39">
        <v>23444600000000</v>
      </c>
      <c r="L6915" s="39">
        <v>23415600000000</v>
      </c>
      <c r="M6915" s="39">
        <v>23430700000000</v>
      </c>
      <c r="N6915" s="39">
        <v>23485100000000</v>
      </c>
      <c r="O6915" s="39">
        <v>23577800000000</v>
      </c>
      <c r="P6915" s="39">
        <v>23761900000000</v>
      </c>
      <c r="Q6915" s="39">
        <v>23878800000000</v>
      </c>
      <c r="R6915" s="39">
        <v>24027100000000</v>
      </c>
      <c r="S6915" s="39">
        <v>24148700000000</v>
      </c>
      <c r="T6915" s="39">
        <v>24266800000000</v>
      </c>
      <c r="U6915" s="39">
        <v>24283000000000</v>
      </c>
      <c r="V6915" s="39">
        <v>24342100000000</v>
      </c>
      <c r="W6915" s="39">
        <v>24394100000000</v>
      </c>
      <c r="X6915" s="39">
        <v>24446300000000</v>
      </c>
      <c r="Y6915" s="39">
        <v>24503000000000</v>
      </c>
      <c r="Z6915" s="39">
        <v>24637300000000</v>
      </c>
      <c r="AA6915" s="39">
        <v>24680200000000</v>
      </c>
      <c r="AB6915" s="39">
        <v>24749700000000</v>
      </c>
      <c r="AC6915" s="39">
        <v>24860900000000</v>
      </c>
      <c r="AD6915" s="39">
        <v>24994000000000</v>
      </c>
      <c r="AE6915" s="39">
        <v>25114500000000</v>
      </c>
      <c r="AF6915" s="39">
        <v>25272000000000</v>
      </c>
      <c r="AG6915" s="39">
        <v>25438700000000</v>
      </c>
      <c r="AH6915" s="39">
        <v>25657600000000</v>
      </c>
    </row>
    <row r="6916" spans="1:34">
      <c r="A6916" t="s">
        <v>7681</v>
      </c>
      <c r="B6916" t="s">
        <v>504</v>
      </c>
      <c r="C6916">
        <v>0</v>
      </c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  <c r="R6916"/>
      <c r="S6916"/>
      <c r="T6916"/>
      <c r="U6916"/>
      <c r="V6916"/>
      <c r="W6916"/>
      <c r="X6916"/>
      <c r="Y6916"/>
      <c r="Z6916"/>
      <c r="AA6916"/>
      <c r="AB6916"/>
      <c r="AC6916"/>
      <c r="AD6916"/>
      <c r="AE6916"/>
      <c r="AF6916"/>
      <c r="AG6916"/>
      <c r="AH6916"/>
    </row>
    <row r="6917" spans="1:34">
      <c r="A6917" t="s">
        <v>7682</v>
      </c>
      <c r="B6917" t="s">
        <v>504</v>
      </c>
      <c r="C6917">
        <v>0</v>
      </c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  <c r="R6917"/>
      <c r="S6917"/>
      <c r="T6917"/>
      <c r="U6917"/>
      <c r="V6917"/>
      <c r="W6917"/>
      <c r="X6917"/>
      <c r="Y6917"/>
      <c r="Z6917"/>
      <c r="AA6917"/>
      <c r="AB6917"/>
      <c r="AC6917"/>
      <c r="AD6917"/>
      <c r="AE6917"/>
      <c r="AF6917"/>
      <c r="AG6917"/>
      <c r="AH6917"/>
    </row>
    <row r="6918" spans="1:34">
      <c r="A6918" t="s">
        <v>7683</v>
      </c>
      <c r="B6918" t="s">
        <v>504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>
      <c r="A6919" t="s">
        <v>7684</v>
      </c>
      <c r="B6919" t="s">
        <v>50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39">
        <v>4.1841100000000003E-11</v>
      </c>
      <c r="V6919" s="39">
        <v>4.22284E-11</v>
      </c>
      <c r="W6919" s="39">
        <v>4.2615800000000003E-11</v>
      </c>
      <c r="X6919" s="39">
        <v>4.30031E-11</v>
      </c>
      <c r="Y6919" s="39">
        <v>4.3390500000000003E-11</v>
      </c>
      <c r="Z6919" s="39">
        <v>4.37778E-11</v>
      </c>
      <c r="AA6919" s="39">
        <v>4.4165200000000002E-11</v>
      </c>
      <c r="AB6919" s="39">
        <v>4.4552499999999999E-11</v>
      </c>
      <c r="AC6919" s="39">
        <v>4.4939800000000003E-11</v>
      </c>
      <c r="AD6919" s="39">
        <v>4.5327199999999999E-11</v>
      </c>
      <c r="AE6919" s="39">
        <v>4.5714500000000003E-11</v>
      </c>
      <c r="AF6919" s="39">
        <v>4.6101899999999999E-11</v>
      </c>
      <c r="AG6919" s="39">
        <v>4.6489200000000003E-11</v>
      </c>
      <c r="AH6919" s="39">
        <v>4.6876599999999999E-11</v>
      </c>
    </row>
    <row r="6920" spans="1:34">
      <c r="A6920" t="s">
        <v>7685</v>
      </c>
      <c r="B6920" t="s">
        <v>504</v>
      </c>
      <c r="C6920">
        <v>0</v>
      </c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  <c r="R6920"/>
      <c r="S6920"/>
      <c r="T6920"/>
      <c r="U6920"/>
      <c r="V6920"/>
      <c r="W6920"/>
      <c r="X6920"/>
      <c r="Y6920"/>
      <c r="Z6920"/>
      <c r="AA6920"/>
      <c r="AB6920"/>
      <c r="AC6920"/>
      <c r="AD6920"/>
      <c r="AE6920"/>
      <c r="AF6920"/>
      <c r="AG6920"/>
      <c r="AH6920"/>
    </row>
    <row r="6921" spans="1:34">
      <c r="A6921" t="s">
        <v>7686</v>
      </c>
      <c r="B6921" t="s">
        <v>504</v>
      </c>
      <c r="C6921">
        <v>0</v>
      </c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  <c r="R6921"/>
      <c r="S6921"/>
      <c r="T6921"/>
      <c r="U6921"/>
      <c r="V6921"/>
      <c r="W6921"/>
      <c r="X6921"/>
      <c r="Y6921"/>
      <c r="Z6921"/>
      <c r="AA6921"/>
      <c r="AB6921"/>
      <c r="AC6921"/>
      <c r="AD6921"/>
      <c r="AE6921"/>
      <c r="AF6921"/>
      <c r="AG6921"/>
      <c r="AH6921"/>
    </row>
    <row r="6922" spans="1:34">
      <c r="A6922" t="s">
        <v>7687</v>
      </c>
      <c r="B6922" t="s">
        <v>504</v>
      </c>
      <c r="C6922">
        <v>0</v>
      </c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  <c r="R6922"/>
      <c r="S6922"/>
      <c r="T6922"/>
      <c r="U6922"/>
      <c r="V6922"/>
      <c r="W6922"/>
      <c r="X6922"/>
      <c r="Y6922"/>
      <c r="Z6922"/>
      <c r="AA6922"/>
      <c r="AB6922"/>
      <c r="AC6922"/>
      <c r="AD6922"/>
      <c r="AE6922"/>
      <c r="AF6922"/>
      <c r="AG6922"/>
      <c r="AH6922"/>
    </row>
    <row r="6923" spans="1:34">
      <c r="A6923" t="s">
        <v>7688</v>
      </c>
      <c r="B6923" t="s">
        <v>504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>
      <c r="A6924" t="s">
        <v>7689</v>
      </c>
      <c r="B6924" t="s">
        <v>504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</row>
    <row r="6925" spans="1:34">
      <c r="A6925" t="s">
        <v>7690</v>
      </c>
      <c r="B6925" t="s">
        <v>504</v>
      </c>
      <c r="C6925">
        <v>0</v>
      </c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  <c r="R6925"/>
      <c r="S6925"/>
      <c r="T6925"/>
      <c r="U6925"/>
      <c r="V6925"/>
      <c r="W6925"/>
      <c r="X6925"/>
      <c r="Y6925"/>
      <c r="Z6925"/>
      <c r="AA6925"/>
      <c r="AB6925"/>
      <c r="AC6925"/>
      <c r="AD6925"/>
      <c r="AE6925"/>
      <c r="AF6925"/>
      <c r="AG6925"/>
      <c r="AH6925"/>
    </row>
    <row r="6926" spans="1:34">
      <c r="A6926" t="s">
        <v>7691</v>
      </c>
      <c r="B6926" t="s">
        <v>504</v>
      </c>
      <c r="C6926" s="39">
        <v>31054300000</v>
      </c>
      <c r="D6926" s="39">
        <v>31054300000</v>
      </c>
      <c r="E6926" s="39">
        <v>31054300000</v>
      </c>
      <c r="F6926" s="39">
        <v>106472000000</v>
      </c>
      <c r="G6926" s="39">
        <v>179671000000</v>
      </c>
      <c r="H6926" s="39">
        <v>429928000000</v>
      </c>
      <c r="I6926" s="39">
        <v>503128000000</v>
      </c>
      <c r="J6926" s="39">
        <v>580764000000</v>
      </c>
      <c r="K6926" s="39">
        <v>580764000000</v>
      </c>
      <c r="L6926" s="39">
        <v>825385000000</v>
      </c>
      <c r="M6926" s="39">
        <v>1064970000000</v>
      </c>
      <c r="N6926" s="39">
        <v>1551390000000</v>
      </c>
      <c r="O6926" s="39">
        <v>1788750000000</v>
      </c>
      <c r="P6926" s="39">
        <v>2047280000000</v>
      </c>
      <c r="Q6926" s="39">
        <v>2053940000000</v>
      </c>
      <c r="R6926" s="39">
        <v>2048900000000</v>
      </c>
      <c r="S6926" s="39">
        <v>2051110000000</v>
      </c>
      <c r="T6926" s="39">
        <v>2057770000000</v>
      </c>
      <c r="U6926" s="39">
        <v>2054950000000</v>
      </c>
      <c r="V6926" s="39">
        <v>2073900000000</v>
      </c>
      <c r="W6926" s="39">
        <v>2102340000000</v>
      </c>
      <c r="X6926" s="39">
        <v>2116250000000</v>
      </c>
      <c r="Y6926" s="39">
        <v>2130170000000</v>
      </c>
      <c r="Z6926" s="39">
        <v>2160820000000</v>
      </c>
      <c r="AA6926" s="39">
        <v>2184210000000</v>
      </c>
      <c r="AB6926" s="39">
        <v>2207600000000</v>
      </c>
      <c r="AC6926" s="39">
        <v>1677060000000</v>
      </c>
      <c r="AD6926" s="39">
        <v>1698840000000</v>
      </c>
      <c r="AE6926" s="39">
        <v>1720620000000</v>
      </c>
      <c r="AF6926" s="39">
        <v>1749660000000</v>
      </c>
      <c r="AG6926" s="39">
        <v>1778700000000</v>
      </c>
      <c r="AH6926" s="39">
        <v>1807740000000</v>
      </c>
    </row>
    <row r="6927" spans="1:34">
      <c r="A6927" t="s">
        <v>7692</v>
      </c>
      <c r="B6927" t="s">
        <v>504</v>
      </c>
      <c r="C6927" s="39">
        <v>896104000000000</v>
      </c>
      <c r="D6927" s="39">
        <v>848267000000000</v>
      </c>
      <c r="E6927" s="39">
        <v>897320000000000</v>
      </c>
      <c r="F6927" s="39">
        <v>921952000000000</v>
      </c>
      <c r="G6927" s="39">
        <v>940913000000000</v>
      </c>
      <c r="H6927" s="39">
        <v>954618000000000</v>
      </c>
      <c r="I6927" s="39">
        <v>965592000000000</v>
      </c>
      <c r="J6927" s="39">
        <v>979893000000000</v>
      </c>
      <c r="K6927" s="39">
        <v>988899000000000</v>
      </c>
      <c r="L6927" s="39">
        <v>1002090000000000</v>
      </c>
      <c r="M6927" s="39">
        <v>1012910000000000</v>
      </c>
      <c r="N6927" s="39">
        <v>1022080000000000</v>
      </c>
      <c r="O6927" s="39">
        <v>1032770000000000</v>
      </c>
      <c r="P6927" s="39">
        <v>1032040000000000</v>
      </c>
      <c r="Q6927" s="39">
        <v>1032160000000000</v>
      </c>
      <c r="R6927" s="39">
        <v>1028150000000000</v>
      </c>
      <c r="S6927" s="39">
        <v>1024980000000000</v>
      </c>
      <c r="T6927" s="39">
        <v>1022070000000000</v>
      </c>
      <c r="U6927" s="39">
        <v>1036230000000000</v>
      </c>
      <c r="V6927" s="39">
        <v>1039390000000000</v>
      </c>
      <c r="W6927" s="39">
        <v>1044350000000000</v>
      </c>
      <c r="X6927" s="39">
        <v>1045440000000000</v>
      </c>
      <c r="Y6927" s="39">
        <v>1042820000000000</v>
      </c>
      <c r="Z6927" s="39">
        <v>1033820000000000</v>
      </c>
      <c r="AA6927" s="39">
        <v>1043870000000000</v>
      </c>
      <c r="AB6927" s="39">
        <v>1054580000000000</v>
      </c>
      <c r="AC6927" s="39">
        <v>1055730000000000</v>
      </c>
      <c r="AD6927" s="39">
        <v>1056990000000000</v>
      </c>
      <c r="AE6927" s="39">
        <v>1061000000000000</v>
      </c>
      <c r="AF6927" s="39">
        <v>1063850000000000</v>
      </c>
      <c r="AG6927" s="39">
        <v>1069660000000000</v>
      </c>
      <c r="AH6927" s="39">
        <v>1073820000000000</v>
      </c>
    </row>
    <row r="6928" spans="1:34">
      <c r="A6928" t="s">
        <v>7693</v>
      </c>
      <c r="B6928" t="s">
        <v>504</v>
      </c>
      <c r="C6928" s="39">
        <v>118108000000000</v>
      </c>
      <c r="D6928" s="39">
        <v>77095600000000</v>
      </c>
      <c r="E6928" s="39">
        <v>61738500000000</v>
      </c>
      <c r="F6928" s="39">
        <v>36553600000000</v>
      </c>
      <c r="G6928" s="39">
        <v>30720300000000</v>
      </c>
      <c r="H6928" s="39">
        <v>31936400000000</v>
      </c>
      <c r="I6928" s="39">
        <v>32770300000000</v>
      </c>
      <c r="J6928" s="39">
        <v>36192000000000</v>
      </c>
      <c r="K6928" s="39">
        <v>30554200000000</v>
      </c>
      <c r="L6928" s="39">
        <v>20109600000000</v>
      </c>
      <c r="M6928" s="39">
        <v>8758850000000</v>
      </c>
      <c r="N6928" s="39">
        <v>8555660000000</v>
      </c>
      <c r="O6928" s="39">
        <v>8619030000000</v>
      </c>
      <c r="P6928" s="39">
        <v>8954570000000</v>
      </c>
      <c r="Q6928" s="39">
        <v>8697550000000</v>
      </c>
      <c r="R6928" s="39">
        <v>7853250000000</v>
      </c>
      <c r="S6928" s="39">
        <v>6492930000000</v>
      </c>
      <c r="T6928" s="39">
        <v>4388600000000</v>
      </c>
      <c r="U6928" s="39">
        <v>4417880000000</v>
      </c>
      <c r="V6928" s="39">
        <v>4320170000000</v>
      </c>
      <c r="W6928" s="39">
        <v>3374880000000</v>
      </c>
      <c r="X6928" s="39">
        <v>3818510000000</v>
      </c>
      <c r="Y6928" s="39">
        <v>2884530000000</v>
      </c>
      <c r="Z6928" s="39">
        <v>2089550000000</v>
      </c>
      <c r="AA6928" s="39">
        <v>1959430000000</v>
      </c>
      <c r="AB6928" s="39">
        <v>1968570000000</v>
      </c>
      <c r="AC6928" s="39">
        <v>1938470000000</v>
      </c>
      <c r="AD6928" s="39">
        <v>1885240000000</v>
      </c>
      <c r="AE6928" s="39">
        <v>2022390000000</v>
      </c>
      <c r="AF6928" s="39">
        <v>2031130000000</v>
      </c>
      <c r="AG6928" s="39">
        <v>2049760000000</v>
      </c>
      <c r="AH6928" s="39">
        <v>1907870000000</v>
      </c>
    </row>
    <row r="6929" spans="1:34">
      <c r="A6929" t="s">
        <v>7694</v>
      </c>
      <c r="B6929" t="s">
        <v>504</v>
      </c>
      <c r="C6929" s="39">
        <v>3259390000000000</v>
      </c>
      <c r="D6929" s="39">
        <v>3098660000000000</v>
      </c>
      <c r="E6929" s="39">
        <v>3198220000000000</v>
      </c>
      <c r="F6929" s="39">
        <v>3205090000000000</v>
      </c>
      <c r="G6929" s="39">
        <v>3205180000000000</v>
      </c>
      <c r="H6929" s="39">
        <v>3189680000000000</v>
      </c>
      <c r="I6929" s="39">
        <v>3160220000000000</v>
      </c>
      <c r="J6929" s="39">
        <v>3142280000000000</v>
      </c>
      <c r="K6929" s="39">
        <v>3148040000000000</v>
      </c>
      <c r="L6929" s="39">
        <v>3133800000000000</v>
      </c>
      <c r="M6929" s="39">
        <v>3128810000000000</v>
      </c>
      <c r="N6929" s="39">
        <v>3103300000000000</v>
      </c>
      <c r="O6929" s="39">
        <v>3115920000000000</v>
      </c>
      <c r="P6929" s="39">
        <v>3133930000000000</v>
      </c>
      <c r="Q6929" s="39">
        <v>3122990000000000</v>
      </c>
      <c r="R6929" s="39">
        <v>3116160000000000</v>
      </c>
      <c r="S6929" s="39">
        <v>3107250000000000</v>
      </c>
      <c r="T6929" s="39">
        <v>3100810000000000</v>
      </c>
      <c r="U6929" s="39">
        <v>3084860000000000</v>
      </c>
      <c r="V6929" s="39">
        <v>3088940000000000</v>
      </c>
      <c r="W6929" s="39">
        <v>3102790000000000</v>
      </c>
      <c r="X6929" s="39">
        <v>3090520000000000</v>
      </c>
      <c r="Y6929" s="39">
        <v>3092120000000000</v>
      </c>
      <c r="Z6929" s="39">
        <v>3096760000000000</v>
      </c>
      <c r="AA6929" s="39">
        <v>3110930000000000</v>
      </c>
      <c r="AB6929" s="39">
        <v>3131630000000000</v>
      </c>
      <c r="AC6929" s="39">
        <v>3142990000000000</v>
      </c>
      <c r="AD6929" s="39">
        <v>3156130000000000</v>
      </c>
      <c r="AE6929" s="39">
        <v>3170660000000000</v>
      </c>
      <c r="AF6929" s="39">
        <v>3187830000000000</v>
      </c>
      <c r="AG6929" s="39">
        <v>3206980000000000</v>
      </c>
      <c r="AH6929" s="39">
        <v>3228450000000000</v>
      </c>
    </row>
    <row r="6930" spans="1:34">
      <c r="A6930" t="s">
        <v>7695</v>
      </c>
      <c r="B6930" t="s">
        <v>504</v>
      </c>
      <c r="C6930">
        <v>0</v>
      </c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  <c r="R6930"/>
      <c r="S6930"/>
      <c r="T6930"/>
      <c r="U6930"/>
      <c r="V6930"/>
      <c r="W6930"/>
      <c r="X6930"/>
      <c r="Y6930"/>
      <c r="Z6930"/>
      <c r="AA6930"/>
      <c r="AB6930"/>
      <c r="AC6930"/>
      <c r="AD6930"/>
      <c r="AE6930"/>
      <c r="AF6930"/>
      <c r="AG6930"/>
      <c r="AH6930"/>
    </row>
    <row r="6931" spans="1:34">
      <c r="A6931" t="s">
        <v>7696</v>
      </c>
      <c r="B6931" t="s">
        <v>504</v>
      </c>
      <c r="C6931">
        <v>0</v>
      </c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  <c r="R6931"/>
      <c r="S6931"/>
      <c r="T6931"/>
      <c r="U6931"/>
      <c r="V6931"/>
      <c r="W6931"/>
      <c r="X6931"/>
      <c r="Y6931"/>
      <c r="Z6931"/>
      <c r="AA6931"/>
      <c r="AB6931"/>
      <c r="AC6931"/>
      <c r="AD6931"/>
      <c r="AE6931"/>
      <c r="AF6931"/>
      <c r="AG6931"/>
      <c r="AH6931"/>
    </row>
    <row r="6932" spans="1:34">
      <c r="A6932" t="s">
        <v>7697</v>
      </c>
      <c r="B6932" t="s">
        <v>504</v>
      </c>
      <c r="C6932">
        <v>0</v>
      </c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  <c r="R6932"/>
      <c r="S6932"/>
      <c r="T6932"/>
      <c r="U6932"/>
      <c r="V6932"/>
      <c r="W6932"/>
      <c r="X6932"/>
      <c r="Y6932"/>
      <c r="Z6932"/>
      <c r="AA6932"/>
      <c r="AB6932"/>
      <c r="AC6932"/>
      <c r="AD6932"/>
      <c r="AE6932"/>
      <c r="AF6932"/>
      <c r="AG6932"/>
      <c r="AH6932"/>
    </row>
    <row r="6933" spans="1:34">
      <c r="A6933" t="s">
        <v>7698</v>
      </c>
      <c r="B6933" t="s">
        <v>504</v>
      </c>
      <c r="C6933">
        <v>0</v>
      </c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  <c r="R6933"/>
      <c r="S6933"/>
      <c r="T6933"/>
      <c r="U6933"/>
      <c r="V6933"/>
      <c r="W6933"/>
      <c r="X6933"/>
      <c r="Y6933"/>
      <c r="Z6933"/>
      <c r="AA6933"/>
      <c r="AB6933"/>
      <c r="AC6933"/>
      <c r="AD6933"/>
      <c r="AE6933"/>
      <c r="AF6933"/>
      <c r="AG6933"/>
      <c r="AH6933"/>
    </row>
    <row r="6934" spans="1:34">
      <c r="A6934" t="s">
        <v>7699</v>
      </c>
      <c r="B6934" t="s">
        <v>504</v>
      </c>
      <c r="C6934" s="39">
        <v>358166000000000</v>
      </c>
      <c r="D6934" s="39">
        <v>338728000000000</v>
      </c>
      <c r="E6934" s="39">
        <v>354171000000000</v>
      </c>
      <c r="F6934" s="39">
        <v>360795000000000</v>
      </c>
      <c r="G6934" s="39">
        <v>364027000000000</v>
      </c>
      <c r="H6934" s="39">
        <v>365291000000000</v>
      </c>
      <c r="I6934" s="39">
        <v>364694000000000</v>
      </c>
      <c r="J6934" s="39">
        <v>364933000000000</v>
      </c>
      <c r="K6934" s="39">
        <v>366057000000000</v>
      </c>
      <c r="L6934" s="39">
        <v>366423000000000</v>
      </c>
      <c r="M6934" s="39">
        <v>368085000000000</v>
      </c>
      <c r="N6934" s="39">
        <v>368969000000000</v>
      </c>
      <c r="O6934" s="39">
        <v>371404000000000</v>
      </c>
      <c r="P6934" s="39">
        <v>374578000000000</v>
      </c>
      <c r="Q6934" s="39">
        <v>374303000000000</v>
      </c>
      <c r="R6934" s="39">
        <v>374020000000000</v>
      </c>
      <c r="S6934" s="39">
        <v>373531000000000</v>
      </c>
      <c r="T6934" s="39">
        <v>373267000000000</v>
      </c>
      <c r="U6934" s="39">
        <v>373288000000000</v>
      </c>
      <c r="V6934" s="39">
        <v>373996000000000</v>
      </c>
      <c r="W6934" s="39">
        <v>375528000000000</v>
      </c>
      <c r="X6934" s="39">
        <v>375234000000000</v>
      </c>
      <c r="Y6934" s="39">
        <v>375555000000000</v>
      </c>
      <c r="Z6934" s="39">
        <v>375695000000000</v>
      </c>
      <c r="AA6934" s="39">
        <v>377537000000000</v>
      </c>
      <c r="AB6934" s="39">
        <v>379981000000000</v>
      </c>
      <c r="AC6934" s="39">
        <v>381394000000000</v>
      </c>
      <c r="AD6934" s="39">
        <v>382930000000000</v>
      </c>
      <c r="AE6934" s="39">
        <v>384727000000000</v>
      </c>
      <c r="AF6934" s="39">
        <v>386738000000000</v>
      </c>
      <c r="AG6934" s="39">
        <v>389152000000000</v>
      </c>
      <c r="AH6934" s="39">
        <v>391700000000000</v>
      </c>
    </row>
    <row r="6935" spans="1:34">
      <c r="A6935" t="s">
        <v>7700</v>
      </c>
      <c r="B6935" t="s">
        <v>504</v>
      </c>
      <c r="C6935">
        <v>0</v>
      </c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  <c r="R6935"/>
      <c r="S6935"/>
      <c r="T6935"/>
      <c r="U6935"/>
      <c r="V6935"/>
      <c r="W6935"/>
      <c r="X6935"/>
      <c r="Y6935"/>
      <c r="Z6935"/>
      <c r="AA6935"/>
      <c r="AB6935"/>
      <c r="AC6935"/>
      <c r="AD6935"/>
      <c r="AE6935"/>
      <c r="AF6935"/>
      <c r="AG6935"/>
      <c r="AH6935"/>
    </row>
    <row r="6936" spans="1:34">
      <c r="A6936" t="s">
        <v>7701</v>
      </c>
      <c r="B6936" t="s">
        <v>504</v>
      </c>
      <c r="C6936" s="39">
        <v>574948000000000</v>
      </c>
      <c r="D6936" s="39">
        <v>533120000000000</v>
      </c>
      <c r="E6936" s="39">
        <v>559060000000000</v>
      </c>
      <c r="F6936" s="39">
        <v>574894000000000</v>
      </c>
      <c r="G6936" s="39">
        <v>578808000000000</v>
      </c>
      <c r="H6936" s="39">
        <v>578998000000000</v>
      </c>
      <c r="I6936" s="39">
        <v>576498000000000</v>
      </c>
      <c r="J6936" s="39">
        <v>576167000000000</v>
      </c>
      <c r="K6936" s="39">
        <v>572740000000000</v>
      </c>
      <c r="L6936" s="39">
        <v>568235000000000</v>
      </c>
      <c r="M6936" s="39">
        <v>564479000000000</v>
      </c>
      <c r="N6936" s="39">
        <v>559926000000000</v>
      </c>
      <c r="O6936" s="39">
        <v>558670000000000</v>
      </c>
      <c r="P6936" s="39">
        <v>558560000000000</v>
      </c>
      <c r="Q6936" s="39">
        <v>558307000000000</v>
      </c>
      <c r="R6936" s="39">
        <v>558336000000000</v>
      </c>
      <c r="S6936" s="39">
        <v>557375000000000</v>
      </c>
      <c r="T6936" s="39">
        <v>558480000000000</v>
      </c>
      <c r="U6936" s="39">
        <v>558317000000000</v>
      </c>
      <c r="V6936" s="39">
        <v>558490000000000</v>
      </c>
      <c r="W6936" s="39">
        <v>559748000000000</v>
      </c>
      <c r="X6936" s="39">
        <v>559904000000000</v>
      </c>
      <c r="Y6936" s="39">
        <v>561315000000000</v>
      </c>
      <c r="Z6936" s="39">
        <v>562725000000000</v>
      </c>
      <c r="AA6936" s="39">
        <v>564239000000000</v>
      </c>
      <c r="AB6936" s="39">
        <v>565768000000000</v>
      </c>
      <c r="AC6936" s="39">
        <v>567786000000000</v>
      </c>
      <c r="AD6936" s="39">
        <v>570535000000000</v>
      </c>
      <c r="AE6936" s="39">
        <v>574464000000000</v>
      </c>
      <c r="AF6936" s="39">
        <v>576633000000000</v>
      </c>
      <c r="AG6936" s="39">
        <v>579773000000000</v>
      </c>
      <c r="AH6936" s="39">
        <v>585256000000000</v>
      </c>
    </row>
    <row r="6937" spans="1:34">
      <c r="A6937" t="s">
        <v>7702</v>
      </c>
      <c r="B6937" t="s">
        <v>504</v>
      </c>
      <c r="C6937">
        <v>0</v>
      </c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  <c r="R6937"/>
      <c r="S6937"/>
      <c r="T6937"/>
      <c r="U6937"/>
      <c r="V6937"/>
      <c r="W6937"/>
      <c r="X6937"/>
      <c r="Y6937"/>
      <c r="Z6937"/>
      <c r="AA6937"/>
      <c r="AB6937"/>
      <c r="AC6937"/>
      <c r="AD6937"/>
      <c r="AE6937"/>
      <c r="AF6937"/>
      <c r="AG6937"/>
      <c r="AH6937"/>
    </row>
    <row r="6938" spans="1:34">
      <c r="A6938" t="s">
        <v>7703</v>
      </c>
      <c r="B6938" t="s">
        <v>504</v>
      </c>
      <c r="C6938">
        <v>0</v>
      </c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  <c r="R6938"/>
      <c r="S6938"/>
      <c r="T6938"/>
      <c r="U6938"/>
      <c r="V6938"/>
      <c r="W6938"/>
      <c r="X6938"/>
      <c r="Y6938"/>
      <c r="Z6938"/>
      <c r="AA6938"/>
      <c r="AB6938"/>
      <c r="AC6938"/>
      <c r="AD6938"/>
      <c r="AE6938"/>
      <c r="AF6938"/>
      <c r="AG6938"/>
      <c r="AH6938"/>
    </row>
    <row r="6939" spans="1:34">
      <c r="A6939" t="s">
        <v>7704</v>
      </c>
      <c r="B6939" t="s">
        <v>504</v>
      </c>
      <c r="C6939">
        <v>0</v>
      </c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  <c r="R6939"/>
      <c r="S6939"/>
      <c r="T6939"/>
      <c r="U6939"/>
      <c r="V6939"/>
      <c r="W6939"/>
      <c r="X6939"/>
      <c r="Y6939"/>
      <c r="Z6939"/>
      <c r="AA6939"/>
      <c r="AB6939"/>
      <c r="AC6939"/>
      <c r="AD6939"/>
      <c r="AE6939"/>
      <c r="AF6939"/>
      <c r="AG6939"/>
      <c r="AH6939"/>
    </row>
    <row r="6940" spans="1:34">
      <c r="A6940" t="s">
        <v>7705</v>
      </c>
      <c r="B6940" t="s">
        <v>504</v>
      </c>
      <c r="C6940" s="39">
        <v>26645200000000</v>
      </c>
      <c r="D6940" s="39">
        <v>25199300000000</v>
      </c>
      <c r="E6940" s="39">
        <v>26348100000000</v>
      </c>
      <c r="F6940" s="39">
        <v>26840800000000</v>
      </c>
      <c r="G6940" s="39">
        <v>27081400000000</v>
      </c>
      <c r="H6940" s="39">
        <v>27175300000000</v>
      </c>
      <c r="I6940" s="39">
        <v>27130900000000</v>
      </c>
      <c r="J6940" s="39">
        <v>27148600000000</v>
      </c>
      <c r="K6940" s="39">
        <v>27232300000000</v>
      </c>
      <c r="L6940" s="39">
        <v>27259600000000</v>
      </c>
      <c r="M6940" s="39">
        <v>27383200000000</v>
      </c>
      <c r="N6940" s="39">
        <v>27449000000000</v>
      </c>
      <c r="O6940" s="39">
        <v>27630200000000</v>
      </c>
      <c r="P6940" s="39">
        <v>27866200000000</v>
      </c>
      <c r="Q6940" s="39">
        <v>27845800000000</v>
      </c>
      <c r="R6940" s="39">
        <v>27824700000000</v>
      </c>
      <c r="S6940" s="39">
        <v>27788300000000</v>
      </c>
      <c r="T6940" s="39">
        <v>27768700000000</v>
      </c>
      <c r="U6940" s="39">
        <v>27770300000000</v>
      </c>
      <c r="V6940" s="39">
        <v>27822900000000</v>
      </c>
      <c r="W6940" s="39">
        <v>27936900000000</v>
      </c>
      <c r="X6940" s="39">
        <v>27915100000000</v>
      </c>
      <c r="Y6940" s="39">
        <v>27938900000000</v>
      </c>
      <c r="Z6940" s="39">
        <v>27949300000000</v>
      </c>
      <c r="AA6940" s="39">
        <v>28086400000000</v>
      </c>
      <c r="AB6940" s="39">
        <v>28268200000000</v>
      </c>
      <c r="AC6940" s="39">
        <v>28373300000000</v>
      </c>
      <c r="AD6940" s="39">
        <v>28487600000000</v>
      </c>
      <c r="AE6940" s="39">
        <v>28621200000000</v>
      </c>
      <c r="AF6940" s="39">
        <v>28770900000000</v>
      </c>
      <c r="AG6940" s="39">
        <v>28950500000000</v>
      </c>
      <c r="AH6940" s="39">
        <v>29140100000000</v>
      </c>
    </row>
    <row r="6941" spans="1:34">
      <c r="A6941" t="s">
        <v>7706</v>
      </c>
      <c r="B6941" t="s">
        <v>504</v>
      </c>
      <c r="C6941">
        <v>0</v>
      </c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  <c r="R6941"/>
      <c r="S6941"/>
      <c r="T6941"/>
      <c r="U6941"/>
      <c r="V6941"/>
      <c r="W6941"/>
      <c r="X6941"/>
      <c r="Y6941"/>
      <c r="Z6941"/>
      <c r="AA6941"/>
      <c r="AB6941"/>
      <c r="AC6941"/>
      <c r="AD6941"/>
      <c r="AE6941"/>
      <c r="AF6941"/>
      <c r="AG6941"/>
      <c r="AH6941"/>
    </row>
    <row r="6942" spans="1:34">
      <c r="A6942" t="s">
        <v>7707</v>
      </c>
      <c r="B6942" t="s">
        <v>504</v>
      </c>
      <c r="C6942">
        <v>0</v>
      </c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  <c r="R6942"/>
      <c r="S6942"/>
      <c r="T6942"/>
      <c r="U6942"/>
      <c r="V6942"/>
      <c r="W6942"/>
      <c r="X6942"/>
      <c r="Y6942"/>
      <c r="Z6942"/>
      <c r="AA6942"/>
      <c r="AB6942"/>
      <c r="AC6942"/>
      <c r="AD6942"/>
      <c r="AE6942"/>
      <c r="AF6942"/>
      <c r="AG6942"/>
      <c r="AH6942"/>
    </row>
    <row r="6943" spans="1:34">
      <c r="A6943" t="s">
        <v>7708</v>
      </c>
      <c r="B6943" t="s">
        <v>504</v>
      </c>
      <c r="C6943">
        <v>0</v>
      </c>
      <c r="D6943">
        <v>0</v>
      </c>
      <c r="E6943" s="39">
        <v>23773100000000</v>
      </c>
      <c r="F6943" s="39">
        <v>418753000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>
      <c r="A6944" t="s">
        <v>7709</v>
      </c>
      <c r="B6944" t="s">
        <v>504</v>
      </c>
      <c r="C6944" s="39">
        <v>52427300000000</v>
      </c>
      <c r="D6944" s="39">
        <v>48674700000000</v>
      </c>
      <c r="E6944" s="39">
        <v>51153800000000</v>
      </c>
      <c r="F6944" s="39">
        <v>52751200000000</v>
      </c>
      <c r="G6944" s="39">
        <v>53157700000000</v>
      </c>
      <c r="H6944" s="39">
        <v>53170400000000</v>
      </c>
      <c r="I6944" s="39">
        <v>52968800000000</v>
      </c>
      <c r="J6944" s="39">
        <v>52800000000000</v>
      </c>
      <c r="K6944" s="39">
        <v>52546000000000</v>
      </c>
      <c r="L6944" s="39">
        <v>52229300000000</v>
      </c>
      <c r="M6944" s="39">
        <v>51839100000000</v>
      </c>
      <c r="N6944" s="39">
        <v>51398900000000</v>
      </c>
      <c r="O6944" s="39">
        <v>51331100000000</v>
      </c>
      <c r="P6944" s="39">
        <v>51342400000000</v>
      </c>
      <c r="Q6944" s="39">
        <v>51312600000000</v>
      </c>
      <c r="R6944" s="39">
        <v>51307000000000</v>
      </c>
      <c r="S6944" s="39">
        <v>51294000000000</v>
      </c>
      <c r="T6944" s="39">
        <v>51326700000000</v>
      </c>
      <c r="U6944" s="39">
        <v>51314600000000</v>
      </c>
      <c r="V6944" s="39">
        <v>51338900000000</v>
      </c>
      <c r="W6944" s="39">
        <v>51411100000000</v>
      </c>
      <c r="X6944" s="39">
        <v>51479300000000</v>
      </c>
      <c r="Y6944" s="39">
        <v>51581100000000</v>
      </c>
      <c r="Z6944" s="39">
        <v>51693500000000</v>
      </c>
      <c r="AA6944" s="39">
        <v>51834600000000</v>
      </c>
      <c r="AB6944" s="39">
        <v>52028200000000</v>
      </c>
      <c r="AC6944" s="39">
        <v>52251900000000</v>
      </c>
      <c r="AD6944" s="39">
        <v>52489900000000</v>
      </c>
      <c r="AE6944" s="39">
        <v>52749500000000</v>
      </c>
      <c r="AF6944" s="39">
        <v>53052700000000</v>
      </c>
      <c r="AG6944" s="39">
        <v>53401000000000</v>
      </c>
      <c r="AH6944" s="39">
        <v>53782800000000</v>
      </c>
    </row>
    <row r="6945" spans="1:34">
      <c r="A6945" t="s">
        <v>7710</v>
      </c>
      <c r="B6945" t="s">
        <v>504</v>
      </c>
      <c r="C6945" s="39">
        <v>87686000000000</v>
      </c>
      <c r="D6945" s="39">
        <v>81362100000000</v>
      </c>
      <c r="E6945" s="39">
        <v>85475700000000</v>
      </c>
      <c r="F6945" s="39">
        <v>88110600000000</v>
      </c>
      <c r="G6945" s="39">
        <v>88824400000000</v>
      </c>
      <c r="H6945" s="39">
        <v>88827400000000</v>
      </c>
      <c r="I6945" s="39">
        <v>88465000000000</v>
      </c>
      <c r="J6945" s="39">
        <v>88120700000000</v>
      </c>
      <c r="K6945" s="39">
        <v>87840200000000</v>
      </c>
      <c r="L6945" s="39">
        <v>87257600000000</v>
      </c>
      <c r="M6945" s="39">
        <v>86565800000000</v>
      </c>
      <c r="N6945" s="39">
        <v>85841100000000</v>
      </c>
      <c r="O6945" s="39">
        <v>85695900000000</v>
      </c>
      <c r="P6945" s="39">
        <v>85803900000000</v>
      </c>
      <c r="Q6945" s="39">
        <v>85680900000000</v>
      </c>
      <c r="R6945" s="39">
        <v>85681900000000</v>
      </c>
      <c r="S6945" s="39">
        <v>85683900000000</v>
      </c>
      <c r="T6945" s="39">
        <v>85693900000000</v>
      </c>
      <c r="U6945" s="39">
        <v>85681900000000</v>
      </c>
      <c r="V6945" s="39">
        <v>85701900000000</v>
      </c>
      <c r="W6945" s="39">
        <v>85837100000000</v>
      </c>
      <c r="X6945" s="39">
        <v>85958200000000</v>
      </c>
      <c r="Y6945" s="39">
        <v>86123300000000</v>
      </c>
      <c r="Z6945" s="39">
        <v>86379600000000</v>
      </c>
      <c r="AA6945" s="39">
        <v>86557800000000</v>
      </c>
      <c r="AB6945" s="39">
        <v>86936100000000</v>
      </c>
      <c r="AC6945" s="39">
        <v>87258600000000</v>
      </c>
      <c r="AD6945" s="39">
        <v>87672200000000</v>
      </c>
      <c r="AE6945" s="39">
        <v>88066600000000</v>
      </c>
      <c r="AF6945" s="39">
        <v>88563100000000</v>
      </c>
      <c r="AG6945" s="39">
        <v>89269800000000</v>
      </c>
      <c r="AH6945" s="39">
        <v>89790400000000</v>
      </c>
    </row>
    <row r="6946" spans="1:34">
      <c r="A6946" t="s">
        <v>7711</v>
      </c>
      <c r="B6946" t="s">
        <v>504</v>
      </c>
      <c r="C6946">
        <v>0</v>
      </c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  <c r="R6946"/>
      <c r="S6946"/>
      <c r="T6946"/>
      <c r="U6946"/>
      <c r="V6946"/>
      <c r="W6946"/>
      <c r="X6946"/>
      <c r="Y6946"/>
      <c r="Z6946"/>
      <c r="AA6946"/>
      <c r="AB6946"/>
      <c r="AC6946"/>
      <c r="AD6946"/>
      <c r="AE6946"/>
      <c r="AF6946"/>
      <c r="AG6946"/>
      <c r="AH6946"/>
    </row>
    <row r="6947" spans="1:34">
      <c r="A6947" t="s">
        <v>7712</v>
      </c>
      <c r="B6947" t="s">
        <v>504</v>
      </c>
      <c r="C6947">
        <v>0</v>
      </c>
      <c r="D6947">
        <v>0</v>
      </c>
      <c r="E6947">
        <v>0</v>
      </c>
      <c r="F6947">
        <v>0</v>
      </c>
      <c r="G6947">
        <v>0</v>
      </c>
      <c r="H6947" s="39">
        <v>312780000000</v>
      </c>
      <c r="I6947" s="39">
        <v>1184770000000</v>
      </c>
      <c r="J6947" s="39">
        <v>2018850000000</v>
      </c>
      <c r="K6947" s="39">
        <v>2796060000000</v>
      </c>
      <c r="L6947" s="39">
        <v>4568480000000</v>
      </c>
      <c r="M6947" s="39">
        <v>12757600000000</v>
      </c>
      <c r="N6947" s="39">
        <v>23107800000000</v>
      </c>
      <c r="O6947" s="39">
        <v>30472300000000</v>
      </c>
      <c r="P6947" s="39">
        <v>45277300000000</v>
      </c>
      <c r="Q6947" s="39">
        <v>45836400000000</v>
      </c>
      <c r="R6947" s="39">
        <v>46585200000000</v>
      </c>
      <c r="S6947" s="39">
        <v>46395600000000</v>
      </c>
      <c r="T6947" s="39">
        <v>46244000000000</v>
      </c>
      <c r="U6947" s="39">
        <v>45893300000000</v>
      </c>
      <c r="V6947" s="39">
        <v>45779600000000</v>
      </c>
      <c r="W6947" s="39">
        <v>45713300000000</v>
      </c>
      <c r="X6947" s="39">
        <v>45390900000000</v>
      </c>
      <c r="Y6947" s="39">
        <v>45305600000000</v>
      </c>
      <c r="Z6947" s="39">
        <v>45258300000000</v>
      </c>
      <c r="AA6947" s="39">
        <v>45334100000000</v>
      </c>
      <c r="AB6947" s="39">
        <v>45485900000000</v>
      </c>
      <c r="AC6947" s="39">
        <v>45542600000000</v>
      </c>
      <c r="AD6947" s="39">
        <v>45627900000000</v>
      </c>
      <c r="AE6947" s="39">
        <v>45741600000000</v>
      </c>
      <c r="AF6947" s="39">
        <v>45883900000000</v>
      </c>
      <c r="AG6947" s="39">
        <v>46044800000000</v>
      </c>
      <c r="AH6947" s="39">
        <v>46244000000000</v>
      </c>
    </row>
    <row r="6948" spans="1:34">
      <c r="A6948" t="s">
        <v>7713</v>
      </c>
      <c r="B6948" t="s">
        <v>504</v>
      </c>
      <c r="C6948" s="39">
        <v>650840000000</v>
      </c>
      <c r="D6948" s="39">
        <v>615520000000</v>
      </c>
      <c r="E6948" s="39">
        <v>643582000000</v>
      </c>
      <c r="F6948" s="39">
        <v>655617000000</v>
      </c>
      <c r="G6948" s="39">
        <v>661493000000</v>
      </c>
      <c r="H6948" s="39">
        <v>663787000000</v>
      </c>
      <c r="I6948" s="39">
        <v>662704000000</v>
      </c>
      <c r="J6948" s="39">
        <v>663137000000</v>
      </c>
      <c r="K6948" s="39">
        <v>665181000000</v>
      </c>
      <c r="L6948" s="39">
        <v>665845000000</v>
      </c>
      <c r="M6948" s="39">
        <v>2896500000000</v>
      </c>
      <c r="N6948" s="39">
        <v>2904070000000</v>
      </c>
      <c r="O6948" s="39">
        <v>4552290000000</v>
      </c>
      <c r="P6948" s="39">
        <v>8388870000000</v>
      </c>
      <c r="Q6948" s="39">
        <v>7484100000000</v>
      </c>
      <c r="R6948" s="39">
        <v>7231230000000</v>
      </c>
      <c r="S6948" s="39">
        <v>6885380000000</v>
      </c>
      <c r="T6948" s="39">
        <v>6851740000000</v>
      </c>
      <c r="U6948" s="39">
        <v>8142020000000</v>
      </c>
      <c r="V6948" s="39">
        <v>8111010000000</v>
      </c>
      <c r="W6948" s="39">
        <v>9368510000000</v>
      </c>
      <c r="X6948" s="39">
        <v>9281990000000</v>
      </c>
      <c r="Y6948" s="39">
        <v>9249820000000</v>
      </c>
      <c r="Z6948" s="39">
        <v>9217450000000</v>
      </c>
      <c r="AA6948" s="39">
        <v>10430200000000</v>
      </c>
      <c r="AB6948" s="39">
        <v>10433700000000</v>
      </c>
      <c r="AC6948" s="39">
        <v>10310500000000</v>
      </c>
      <c r="AD6948" s="39">
        <v>11239500000000</v>
      </c>
      <c r="AE6948" s="39">
        <v>11234100000000</v>
      </c>
      <c r="AF6948" s="39">
        <v>13113100000000</v>
      </c>
      <c r="AG6948" s="39">
        <v>13123600000000</v>
      </c>
      <c r="AH6948" s="39">
        <v>13897500000000</v>
      </c>
    </row>
    <row r="6949" spans="1:34">
      <c r="A6949" t="s">
        <v>7714</v>
      </c>
      <c r="B6949" t="s">
        <v>504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>
      <c r="A6950" t="s">
        <v>7715</v>
      </c>
      <c r="B6950" t="s">
        <v>504</v>
      </c>
      <c r="C6950" s="39">
        <v>11366400000000</v>
      </c>
      <c r="D6950" s="39">
        <v>10750700000000</v>
      </c>
      <c r="E6950" s="39">
        <v>11235000000000</v>
      </c>
      <c r="F6950" s="39">
        <v>11545900000000</v>
      </c>
      <c r="G6950" s="39">
        <v>11746800000000</v>
      </c>
      <c r="H6950" s="39">
        <v>12566000000000</v>
      </c>
      <c r="I6950" s="39">
        <v>13857400000000</v>
      </c>
      <c r="J6950" s="39">
        <v>15128700000000</v>
      </c>
      <c r="K6950" s="39">
        <v>16241200000000</v>
      </c>
      <c r="L6950" s="39">
        <v>19460300000000</v>
      </c>
      <c r="M6950" s="39">
        <v>29400800000000</v>
      </c>
      <c r="N6950" s="39">
        <v>45275900000000</v>
      </c>
      <c r="O6950" s="39">
        <v>54656700000000</v>
      </c>
      <c r="P6950" s="39">
        <v>72211600000000</v>
      </c>
      <c r="Q6950" s="39">
        <v>73886400000000</v>
      </c>
      <c r="R6950" s="39">
        <v>75155400000000</v>
      </c>
      <c r="S6950" s="39">
        <v>75221600000000</v>
      </c>
      <c r="T6950" s="39">
        <v>75045800000000</v>
      </c>
      <c r="U6950" s="39">
        <v>73219700000000</v>
      </c>
      <c r="V6950" s="39">
        <v>73141300000000</v>
      </c>
      <c r="W6950" s="39">
        <v>71837800000000</v>
      </c>
      <c r="X6950" s="39">
        <v>71473400000000</v>
      </c>
      <c r="Y6950" s="39">
        <v>71415100000000</v>
      </c>
      <c r="Z6950" s="39">
        <v>71429700000000</v>
      </c>
      <c r="AA6950" s="39">
        <v>70367600000000</v>
      </c>
      <c r="AB6950" s="39">
        <v>70671000000000</v>
      </c>
      <c r="AC6950" s="39">
        <v>70186500000000</v>
      </c>
      <c r="AD6950" s="39">
        <v>69411100000000</v>
      </c>
      <c r="AE6950" s="39">
        <v>69645600000000</v>
      </c>
      <c r="AF6950" s="39">
        <v>67935900000000</v>
      </c>
      <c r="AG6950" s="39">
        <v>68256600000000</v>
      </c>
      <c r="AH6950" s="39">
        <v>67830700000000</v>
      </c>
    </row>
    <row r="6951" spans="1:34">
      <c r="A6951" t="s">
        <v>7716</v>
      </c>
      <c r="B6951" t="s">
        <v>504</v>
      </c>
      <c r="C6951">
        <v>0</v>
      </c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  <c r="R6951"/>
      <c r="S6951"/>
      <c r="T6951"/>
      <c r="U6951"/>
      <c r="V6951"/>
      <c r="W6951"/>
      <c r="X6951"/>
      <c r="Y6951"/>
      <c r="Z6951"/>
      <c r="AA6951"/>
      <c r="AB6951"/>
      <c r="AC6951"/>
      <c r="AD6951"/>
      <c r="AE6951"/>
      <c r="AF6951"/>
      <c r="AG6951"/>
      <c r="AH6951"/>
    </row>
    <row r="6952" spans="1:34">
      <c r="A6952" t="s">
        <v>7717</v>
      </c>
      <c r="B6952" t="s">
        <v>504</v>
      </c>
      <c r="C6952">
        <v>0</v>
      </c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  <c r="R6952"/>
      <c r="S6952"/>
      <c r="T6952"/>
      <c r="U6952"/>
      <c r="V6952"/>
      <c r="W6952"/>
      <c r="X6952"/>
      <c r="Y6952"/>
      <c r="Z6952"/>
      <c r="AA6952"/>
      <c r="AB6952"/>
      <c r="AC6952"/>
      <c r="AD6952"/>
      <c r="AE6952"/>
      <c r="AF6952"/>
      <c r="AG6952"/>
      <c r="AH6952"/>
    </row>
    <row r="6953" spans="1:34">
      <c r="A6953" t="s">
        <v>7718</v>
      </c>
      <c r="B6953" t="s">
        <v>504</v>
      </c>
      <c r="C6953">
        <v>0</v>
      </c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  <c r="R6953"/>
      <c r="S6953"/>
      <c r="T6953"/>
      <c r="U6953"/>
      <c r="V6953"/>
      <c r="W6953"/>
      <c r="X6953"/>
      <c r="Y6953"/>
      <c r="Z6953"/>
      <c r="AA6953"/>
      <c r="AB6953"/>
      <c r="AC6953"/>
      <c r="AD6953"/>
      <c r="AE6953"/>
      <c r="AF6953"/>
      <c r="AG6953"/>
      <c r="AH6953"/>
    </row>
    <row r="6954" spans="1:34">
      <c r="A6954" t="s">
        <v>7719</v>
      </c>
      <c r="B6954" t="s">
        <v>504</v>
      </c>
      <c r="C6954">
        <v>0</v>
      </c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  <c r="R6954"/>
      <c r="S6954"/>
      <c r="T6954"/>
      <c r="U6954"/>
      <c r="V6954"/>
      <c r="W6954"/>
      <c r="X6954"/>
      <c r="Y6954"/>
      <c r="Z6954"/>
      <c r="AA6954"/>
      <c r="AB6954"/>
      <c r="AC6954"/>
      <c r="AD6954"/>
      <c r="AE6954"/>
      <c r="AF6954"/>
      <c r="AG6954"/>
      <c r="AH6954"/>
    </row>
    <row r="6955" spans="1:34">
      <c r="A6955" t="s">
        <v>7720</v>
      </c>
      <c r="B6955" t="s">
        <v>504</v>
      </c>
      <c r="C6955" s="39">
        <v>5543100000000</v>
      </c>
      <c r="D6955" s="39">
        <v>5242290000000</v>
      </c>
      <c r="E6955" s="39">
        <v>5481290000000</v>
      </c>
      <c r="F6955" s="39">
        <v>5583790000000</v>
      </c>
      <c r="G6955" s="39">
        <v>5633830000000</v>
      </c>
      <c r="H6955" s="39">
        <v>5653370000000</v>
      </c>
      <c r="I6955" s="39">
        <v>5644140000000</v>
      </c>
      <c r="J6955" s="39">
        <v>5647830000000</v>
      </c>
      <c r="K6955" s="39">
        <v>5665240000000</v>
      </c>
      <c r="L6955" s="39">
        <v>5670900000000</v>
      </c>
      <c r="M6955" s="39">
        <v>5696620000000</v>
      </c>
      <c r="N6955" s="39">
        <v>5710310000000</v>
      </c>
      <c r="O6955" s="39">
        <v>5748000000000</v>
      </c>
      <c r="P6955" s="39">
        <v>5797110000000</v>
      </c>
      <c r="Q6955" s="39">
        <v>5792870000000</v>
      </c>
      <c r="R6955" s="39">
        <v>5788470000000</v>
      </c>
      <c r="S6955" s="39">
        <v>5780910000000</v>
      </c>
      <c r="T6955" s="39">
        <v>5776820000000</v>
      </c>
      <c r="U6955" s="39">
        <v>5777140000000</v>
      </c>
      <c r="V6955" s="39">
        <v>5788110000000</v>
      </c>
      <c r="W6955" s="39">
        <v>5811820000000</v>
      </c>
      <c r="X6955" s="39">
        <v>5807270000000</v>
      </c>
      <c r="Y6955" s="39">
        <v>5812240000000</v>
      </c>
      <c r="Z6955" s="39">
        <v>5814390000000</v>
      </c>
      <c r="AA6955" s="39">
        <v>5842910000000</v>
      </c>
      <c r="AB6955" s="39">
        <v>5880730000000</v>
      </c>
      <c r="AC6955" s="39">
        <v>5902600000000</v>
      </c>
      <c r="AD6955" s="39">
        <v>5926370000000</v>
      </c>
      <c r="AE6955" s="39">
        <v>5954180000000</v>
      </c>
      <c r="AF6955" s="39">
        <v>5985310000000</v>
      </c>
      <c r="AG6955" s="39">
        <v>6022670000000</v>
      </c>
      <c r="AH6955" s="39">
        <v>6062110000000</v>
      </c>
    </row>
    <row r="6956" spans="1:34">
      <c r="A6956" t="s">
        <v>7721</v>
      </c>
      <c r="B6956" t="s">
        <v>504</v>
      </c>
      <c r="C6956">
        <v>0</v>
      </c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  <c r="R6956"/>
      <c r="S6956"/>
      <c r="T6956"/>
      <c r="U6956"/>
      <c r="V6956"/>
      <c r="W6956"/>
      <c r="X6956"/>
      <c r="Y6956"/>
      <c r="Z6956"/>
      <c r="AA6956"/>
      <c r="AB6956"/>
      <c r="AC6956"/>
      <c r="AD6956"/>
      <c r="AE6956"/>
      <c r="AF6956"/>
      <c r="AG6956"/>
      <c r="AH6956"/>
    </row>
    <row r="6957" spans="1:34">
      <c r="A6957" t="s">
        <v>7722</v>
      </c>
      <c r="B6957" t="s">
        <v>504</v>
      </c>
      <c r="C6957" s="39">
        <v>2413020000000</v>
      </c>
      <c r="D6957" s="39">
        <v>2282070000000</v>
      </c>
      <c r="E6957" s="39">
        <v>2386120000000</v>
      </c>
      <c r="F6957" s="39">
        <v>2430740000000</v>
      </c>
      <c r="G6957" s="39">
        <v>2452520000000</v>
      </c>
      <c r="H6957" s="39">
        <v>2461030000000</v>
      </c>
      <c r="I6957" s="39">
        <v>2457010000000</v>
      </c>
      <c r="J6957" s="39">
        <v>2458610000000</v>
      </c>
      <c r="K6957" s="39">
        <v>2466190000000</v>
      </c>
      <c r="L6957" s="39">
        <v>2468660000000</v>
      </c>
      <c r="M6957" s="39">
        <v>2479850000000</v>
      </c>
      <c r="N6957" s="39">
        <v>2485810000000</v>
      </c>
      <c r="O6957" s="39">
        <v>2502220000000</v>
      </c>
      <c r="P6957" s="39">
        <v>2523600000000</v>
      </c>
      <c r="Q6957" s="39">
        <v>2521750000000</v>
      </c>
      <c r="R6957" s="39">
        <v>2519840000000</v>
      </c>
      <c r="S6957" s="39">
        <v>2516550000000</v>
      </c>
      <c r="T6957" s="39">
        <v>2514770000000</v>
      </c>
      <c r="U6957" s="39">
        <v>2514910000000</v>
      </c>
      <c r="V6957" s="39">
        <v>2519680000000</v>
      </c>
      <c r="W6957" s="39">
        <v>2530000000000</v>
      </c>
      <c r="X6957" s="39">
        <v>2528020000000</v>
      </c>
      <c r="Y6957" s="39">
        <v>2530180000000</v>
      </c>
      <c r="Z6957" s="39">
        <v>2531120000000</v>
      </c>
      <c r="AA6957" s="39">
        <v>2543540000000</v>
      </c>
      <c r="AB6957" s="39">
        <v>2560000000000</v>
      </c>
      <c r="AC6957" s="39">
        <v>2569520000000</v>
      </c>
      <c r="AD6957" s="39">
        <v>2579870000000</v>
      </c>
      <c r="AE6957" s="39">
        <v>2591970000000</v>
      </c>
      <c r="AF6957" s="39">
        <v>2605520000000</v>
      </c>
      <c r="AG6957" s="39">
        <v>2621790000000</v>
      </c>
      <c r="AH6957" s="39">
        <v>2638960000000</v>
      </c>
    </row>
    <row r="6958" spans="1:34">
      <c r="A6958" t="s">
        <v>7723</v>
      </c>
      <c r="B6958" t="s">
        <v>504</v>
      </c>
      <c r="C6958">
        <v>0</v>
      </c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  <c r="R6958"/>
      <c r="S6958"/>
      <c r="T6958"/>
      <c r="U6958"/>
      <c r="V6958"/>
      <c r="W6958"/>
      <c r="X6958"/>
      <c r="Y6958"/>
      <c r="Z6958"/>
      <c r="AA6958"/>
      <c r="AB6958"/>
      <c r="AC6958"/>
      <c r="AD6958"/>
      <c r="AE6958"/>
      <c r="AF6958"/>
      <c r="AG6958"/>
      <c r="AH6958"/>
    </row>
    <row r="6959" spans="1:34">
      <c r="A6959" t="s">
        <v>7724</v>
      </c>
      <c r="B6959" t="s">
        <v>504</v>
      </c>
      <c r="C6959">
        <v>0</v>
      </c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  <c r="R6959"/>
      <c r="S6959"/>
      <c r="T6959"/>
      <c r="U6959"/>
      <c r="V6959"/>
      <c r="W6959"/>
      <c r="X6959"/>
      <c r="Y6959"/>
      <c r="Z6959"/>
      <c r="AA6959"/>
      <c r="AB6959"/>
      <c r="AC6959"/>
      <c r="AD6959"/>
      <c r="AE6959"/>
      <c r="AF6959"/>
      <c r="AG6959"/>
      <c r="AH6959"/>
    </row>
    <row r="6960" spans="1:34">
      <c r="A6960" t="s">
        <v>7725</v>
      </c>
      <c r="B6960" t="s">
        <v>504</v>
      </c>
      <c r="C6960">
        <v>0</v>
      </c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  <c r="R6960"/>
      <c r="S6960"/>
      <c r="T6960"/>
      <c r="U6960"/>
      <c r="V6960"/>
      <c r="W6960"/>
      <c r="X6960"/>
      <c r="Y6960"/>
      <c r="Z6960"/>
      <c r="AA6960"/>
      <c r="AB6960"/>
      <c r="AC6960"/>
      <c r="AD6960"/>
      <c r="AE6960"/>
      <c r="AF6960"/>
      <c r="AG6960"/>
      <c r="AH6960"/>
    </row>
    <row r="6961" spans="1:34">
      <c r="A6961" t="s">
        <v>7726</v>
      </c>
      <c r="B6961" t="s">
        <v>504</v>
      </c>
      <c r="C6961" s="39">
        <v>2772770000000</v>
      </c>
      <c r="D6961" s="39">
        <v>2622300000000</v>
      </c>
      <c r="E6961" s="39">
        <v>2741860000000</v>
      </c>
      <c r="F6961" s="39">
        <v>2793130000000</v>
      </c>
      <c r="G6961" s="39">
        <v>2818160000000</v>
      </c>
      <c r="H6961" s="39">
        <v>2827930000000</v>
      </c>
      <c r="I6961" s="39">
        <v>2823320000000</v>
      </c>
      <c r="J6961" s="39">
        <v>2825160000000</v>
      </c>
      <c r="K6961" s="39">
        <v>2833870000000</v>
      </c>
      <c r="L6961" s="39">
        <v>2836700000000</v>
      </c>
      <c r="M6961" s="39">
        <v>2849570000000</v>
      </c>
      <c r="N6961" s="39">
        <v>2856410000000</v>
      </c>
      <c r="O6961" s="39">
        <v>2875270000000</v>
      </c>
      <c r="P6961" s="39">
        <v>2899830000000</v>
      </c>
      <c r="Q6961" s="39">
        <v>2897710000000</v>
      </c>
      <c r="R6961" s="39">
        <v>2895510000000</v>
      </c>
      <c r="S6961" s="39">
        <v>2891730000000</v>
      </c>
      <c r="T6961" s="39">
        <v>2889690000000</v>
      </c>
      <c r="U6961" s="39">
        <v>2889850000000</v>
      </c>
      <c r="V6961" s="39">
        <v>2895330000000</v>
      </c>
      <c r="W6961" s="39">
        <v>2907190000000</v>
      </c>
      <c r="X6961" s="39">
        <v>2904920000000</v>
      </c>
      <c r="Y6961" s="39">
        <v>2907400000000</v>
      </c>
      <c r="Z6961" s="39">
        <v>2908480000000</v>
      </c>
      <c r="AA6961" s="39">
        <v>2922750000000</v>
      </c>
      <c r="AB6961" s="39">
        <v>2941660000000</v>
      </c>
      <c r="AC6961" s="39">
        <v>2952600000000</v>
      </c>
      <c r="AD6961" s="39">
        <v>2964490000000</v>
      </c>
      <c r="AE6961" s="39">
        <v>2978400000000</v>
      </c>
      <c r="AF6961" s="39">
        <v>2993970000000</v>
      </c>
      <c r="AG6961" s="39">
        <v>3012660000000</v>
      </c>
      <c r="AH6961" s="39">
        <v>3032390000000</v>
      </c>
    </row>
    <row r="6962" spans="1:34">
      <c r="A6962" t="s">
        <v>7727</v>
      </c>
      <c r="B6962" t="s">
        <v>504</v>
      </c>
      <c r="C6962">
        <v>0</v>
      </c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  <c r="R6962"/>
      <c r="S6962"/>
      <c r="T6962"/>
      <c r="U6962"/>
      <c r="V6962"/>
      <c r="W6962"/>
      <c r="X6962"/>
      <c r="Y6962"/>
      <c r="Z6962"/>
      <c r="AA6962"/>
      <c r="AB6962"/>
      <c r="AC6962"/>
      <c r="AD6962"/>
      <c r="AE6962"/>
      <c r="AF6962"/>
      <c r="AG6962"/>
      <c r="AH6962"/>
    </row>
    <row r="6963" spans="1:34">
      <c r="A6963" t="s">
        <v>7728</v>
      </c>
      <c r="B6963" t="s">
        <v>504</v>
      </c>
      <c r="C6963">
        <v>0</v>
      </c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  <c r="R6963"/>
      <c r="S6963"/>
      <c r="T6963"/>
      <c r="U6963"/>
      <c r="V6963"/>
      <c r="W6963"/>
      <c r="X6963"/>
      <c r="Y6963"/>
      <c r="Z6963"/>
      <c r="AA6963"/>
      <c r="AB6963"/>
      <c r="AC6963"/>
      <c r="AD6963"/>
      <c r="AE6963"/>
      <c r="AF6963"/>
      <c r="AG6963"/>
      <c r="AH6963"/>
    </row>
    <row r="6964" spans="1:34">
      <c r="A6964" t="s">
        <v>7729</v>
      </c>
      <c r="B6964" t="s">
        <v>50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>
      <c r="A6965" t="s">
        <v>7730</v>
      </c>
      <c r="B6965" t="s">
        <v>504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>
      <c r="A6966" t="s">
        <v>7731</v>
      </c>
      <c r="B6966" t="s">
        <v>504</v>
      </c>
      <c r="C6966" s="39">
        <v>68524000000</v>
      </c>
      <c r="D6966" s="39">
        <v>64805400000</v>
      </c>
      <c r="E6966" s="39">
        <v>67759900000</v>
      </c>
      <c r="F6966" s="39">
        <v>69027000000</v>
      </c>
      <c r="G6966" s="39">
        <v>69645600000</v>
      </c>
      <c r="H6966" s="39">
        <v>69887200000</v>
      </c>
      <c r="I6966" s="39">
        <v>69773100000</v>
      </c>
      <c r="J6966" s="39">
        <v>69818700000</v>
      </c>
      <c r="K6966" s="39">
        <v>70033900000</v>
      </c>
      <c r="L6966" s="39">
        <v>70103900000</v>
      </c>
      <c r="M6966" s="39">
        <v>70421800000</v>
      </c>
      <c r="N6966" s="39">
        <v>70591000000</v>
      </c>
      <c r="O6966" s="39">
        <v>71057000000</v>
      </c>
      <c r="P6966" s="39">
        <v>71664000000</v>
      </c>
      <c r="Q6966" s="39">
        <v>71611700000</v>
      </c>
      <c r="R6966" s="39">
        <v>71557300000</v>
      </c>
      <c r="S6966" s="39">
        <v>71463800000</v>
      </c>
      <c r="T6966" s="39">
        <v>71413300000</v>
      </c>
      <c r="U6966" s="39">
        <v>71417200000</v>
      </c>
      <c r="V6966" s="39">
        <v>71552800000</v>
      </c>
      <c r="W6966" s="39">
        <v>71845900000</v>
      </c>
      <c r="X6966" s="39">
        <v>71789700000</v>
      </c>
      <c r="Y6966" s="39">
        <v>71851000000</v>
      </c>
      <c r="Z6966" s="39">
        <v>71877700000</v>
      </c>
      <c r="AA6966" s="39">
        <v>72230300000</v>
      </c>
      <c r="AB6966" s="39">
        <v>72697700000</v>
      </c>
      <c r="AC6966" s="39">
        <v>72968100000</v>
      </c>
      <c r="AD6966" s="39">
        <v>73262000000</v>
      </c>
      <c r="AE6966" s="39">
        <v>73605700000</v>
      </c>
      <c r="AF6966" s="39">
        <v>73990500000</v>
      </c>
      <c r="AG6966" s="39">
        <v>74452400000</v>
      </c>
      <c r="AH6966" s="39">
        <v>74940000000</v>
      </c>
    </row>
    <row r="6967" spans="1:34">
      <c r="A6967" t="s">
        <v>7732</v>
      </c>
      <c r="B6967" t="s">
        <v>504</v>
      </c>
      <c r="C6967">
        <v>0</v>
      </c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  <c r="R6967"/>
      <c r="S6967"/>
      <c r="T6967"/>
      <c r="U6967"/>
      <c r="V6967"/>
      <c r="W6967"/>
      <c r="X6967"/>
      <c r="Y6967"/>
      <c r="Z6967"/>
      <c r="AA6967"/>
      <c r="AB6967"/>
      <c r="AC6967"/>
      <c r="AD6967"/>
      <c r="AE6967"/>
      <c r="AF6967"/>
      <c r="AG6967"/>
      <c r="AH6967"/>
    </row>
    <row r="6968" spans="1:34">
      <c r="A6968" t="s">
        <v>7733</v>
      </c>
      <c r="B6968" t="s">
        <v>50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>
      <c r="A6969" t="s">
        <v>7734</v>
      </c>
      <c r="B6969" t="s">
        <v>504</v>
      </c>
      <c r="C6969">
        <v>0</v>
      </c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  <c r="R6969"/>
      <c r="S6969"/>
      <c r="T6969"/>
      <c r="U6969"/>
      <c r="V6969"/>
      <c r="W6969"/>
      <c r="X6969"/>
      <c r="Y6969"/>
      <c r="Z6969"/>
      <c r="AA6969"/>
      <c r="AB6969"/>
      <c r="AC6969"/>
      <c r="AD6969"/>
      <c r="AE6969"/>
      <c r="AF6969"/>
      <c r="AG6969"/>
      <c r="AH6969"/>
    </row>
    <row r="6970" spans="1:34">
      <c r="A6970" t="s">
        <v>7735</v>
      </c>
      <c r="B6970" t="s">
        <v>504</v>
      </c>
      <c r="C6970">
        <v>0</v>
      </c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  <c r="R6970"/>
      <c r="S6970"/>
      <c r="T6970"/>
      <c r="U6970"/>
      <c r="V6970"/>
      <c r="W6970"/>
      <c r="X6970"/>
      <c r="Y6970"/>
      <c r="Z6970"/>
      <c r="AA6970"/>
      <c r="AB6970"/>
      <c r="AC6970"/>
      <c r="AD6970"/>
      <c r="AE6970"/>
      <c r="AF6970"/>
      <c r="AG6970"/>
      <c r="AH6970"/>
    </row>
    <row r="6971" spans="1:34">
      <c r="A6971" t="s">
        <v>7736</v>
      </c>
      <c r="B6971" t="s">
        <v>504</v>
      </c>
      <c r="C6971">
        <v>0</v>
      </c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  <c r="R6971"/>
      <c r="S6971"/>
      <c r="T6971"/>
      <c r="U6971"/>
      <c r="V6971"/>
      <c r="W6971"/>
      <c r="X6971"/>
      <c r="Y6971"/>
      <c r="Z6971"/>
      <c r="AA6971"/>
      <c r="AB6971"/>
      <c r="AC6971"/>
      <c r="AD6971"/>
      <c r="AE6971"/>
      <c r="AF6971"/>
      <c r="AG6971"/>
      <c r="AH6971"/>
    </row>
    <row r="6972" spans="1:34">
      <c r="A6972" t="s">
        <v>7737</v>
      </c>
      <c r="B6972" t="s">
        <v>504</v>
      </c>
      <c r="C6972">
        <v>0</v>
      </c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  <c r="R6972"/>
      <c r="S6972"/>
      <c r="T6972"/>
      <c r="U6972"/>
      <c r="V6972"/>
      <c r="W6972"/>
      <c r="X6972"/>
      <c r="Y6972"/>
      <c r="Z6972"/>
      <c r="AA6972"/>
      <c r="AB6972"/>
      <c r="AC6972"/>
      <c r="AD6972"/>
      <c r="AE6972"/>
      <c r="AF6972"/>
      <c r="AG6972"/>
      <c r="AH6972"/>
    </row>
    <row r="6973" spans="1:34">
      <c r="A6973" t="s">
        <v>7738</v>
      </c>
      <c r="B6973" t="s">
        <v>504</v>
      </c>
      <c r="C6973">
        <v>0</v>
      </c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  <c r="R6973"/>
      <c r="S6973"/>
      <c r="T6973"/>
      <c r="U6973"/>
      <c r="V6973"/>
      <c r="W6973"/>
      <c r="X6973"/>
      <c r="Y6973"/>
      <c r="Z6973"/>
      <c r="AA6973"/>
      <c r="AB6973"/>
      <c r="AC6973"/>
      <c r="AD6973"/>
      <c r="AE6973"/>
      <c r="AF6973"/>
      <c r="AG6973"/>
      <c r="AH6973"/>
    </row>
    <row r="6974" spans="1:34">
      <c r="A6974" t="s">
        <v>7739</v>
      </c>
      <c r="B6974" t="s">
        <v>504</v>
      </c>
      <c r="C6974">
        <v>0</v>
      </c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  <c r="R6974"/>
      <c r="S6974"/>
      <c r="T6974"/>
      <c r="U6974"/>
      <c r="V6974"/>
      <c r="W6974"/>
      <c r="X6974"/>
      <c r="Y6974"/>
      <c r="Z6974"/>
      <c r="AA6974"/>
      <c r="AB6974"/>
      <c r="AC6974"/>
      <c r="AD6974"/>
      <c r="AE6974"/>
      <c r="AF6974"/>
      <c r="AG6974"/>
      <c r="AH6974"/>
    </row>
    <row r="6975" spans="1:34">
      <c r="A6975" t="s">
        <v>7740</v>
      </c>
      <c r="B6975" t="s">
        <v>504</v>
      </c>
      <c r="C6975">
        <v>0</v>
      </c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  <c r="R6975"/>
      <c r="S6975"/>
      <c r="T6975"/>
      <c r="U6975"/>
      <c r="V6975"/>
      <c r="W6975"/>
      <c r="X6975"/>
      <c r="Y6975"/>
      <c r="Z6975"/>
      <c r="AA6975"/>
      <c r="AB6975"/>
      <c r="AC6975"/>
      <c r="AD6975"/>
      <c r="AE6975"/>
      <c r="AF6975"/>
      <c r="AG6975"/>
      <c r="AH6975"/>
    </row>
    <row r="6976" spans="1:34">
      <c r="A6976" t="s">
        <v>7741</v>
      </c>
      <c r="B6976" t="s">
        <v>504</v>
      </c>
      <c r="C6976">
        <v>0</v>
      </c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  <c r="R6976"/>
      <c r="S6976"/>
      <c r="T6976"/>
      <c r="U6976"/>
      <c r="V6976"/>
      <c r="W6976"/>
      <c r="X6976"/>
      <c r="Y6976"/>
      <c r="Z6976"/>
      <c r="AA6976"/>
      <c r="AB6976"/>
      <c r="AC6976"/>
      <c r="AD6976"/>
      <c r="AE6976"/>
      <c r="AF6976"/>
      <c r="AG6976"/>
      <c r="AH6976"/>
    </row>
    <row r="6977" spans="1:34">
      <c r="A6977" t="s">
        <v>7742</v>
      </c>
      <c r="B6977" t="s">
        <v>504</v>
      </c>
      <c r="C6977">
        <v>0</v>
      </c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  <c r="R6977"/>
      <c r="S6977"/>
      <c r="T6977"/>
      <c r="U6977"/>
      <c r="V6977"/>
      <c r="W6977"/>
      <c r="X6977"/>
      <c r="Y6977"/>
      <c r="Z6977"/>
      <c r="AA6977"/>
      <c r="AB6977"/>
      <c r="AC6977"/>
      <c r="AD6977"/>
      <c r="AE6977"/>
      <c r="AF6977"/>
      <c r="AG6977"/>
      <c r="AH6977"/>
    </row>
    <row r="6978" spans="1:34">
      <c r="A6978" t="s">
        <v>7743</v>
      </c>
      <c r="B6978" t="s">
        <v>504</v>
      </c>
      <c r="C6978">
        <v>0</v>
      </c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  <c r="R6978"/>
      <c r="S6978"/>
      <c r="T6978"/>
      <c r="U6978"/>
      <c r="V6978"/>
      <c r="W6978"/>
      <c r="X6978"/>
      <c r="Y6978"/>
      <c r="Z6978"/>
      <c r="AA6978"/>
      <c r="AB6978"/>
      <c r="AC6978"/>
      <c r="AD6978"/>
      <c r="AE6978"/>
      <c r="AF6978"/>
      <c r="AG6978"/>
      <c r="AH6978"/>
    </row>
    <row r="6979" spans="1:34">
      <c r="A6979" t="s">
        <v>7744</v>
      </c>
      <c r="B6979" t="s">
        <v>504</v>
      </c>
      <c r="C6979">
        <v>0</v>
      </c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  <c r="R6979"/>
      <c r="S6979"/>
      <c r="T6979"/>
      <c r="U6979"/>
      <c r="V6979"/>
      <c r="W6979"/>
      <c r="X6979"/>
      <c r="Y6979"/>
      <c r="Z6979"/>
      <c r="AA6979"/>
      <c r="AB6979"/>
      <c r="AC6979"/>
      <c r="AD6979"/>
      <c r="AE6979"/>
      <c r="AF6979"/>
      <c r="AG6979"/>
      <c r="AH6979"/>
    </row>
    <row r="6980" spans="1:34">
      <c r="A6980" t="s">
        <v>7745</v>
      </c>
      <c r="B6980" t="s">
        <v>504</v>
      </c>
      <c r="C6980">
        <v>0</v>
      </c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  <c r="R6980"/>
      <c r="S6980"/>
      <c r="T6980"/>
      <c r="U6980"/>
      <c r="V6980"/>
      <c r="W6980"/>
      <c r="X6980"/>
      <c r="Y6980"/>
      <c r="Z6980"/>
      <c r="AA6980"/>
      <c r="AB6980"/>
      <c r="AC6980"/>
      <c r="AD6980"/>
      <c r="AE6980"/>
      <c r="AF6980"/>
      <c r="AG6980"/>
      <c r="AH6980"/>
    </row>
    <row r="6981" spans="1:34">
      <c r="A6981" t="s">
        <v>7746</v>
      </c>
      <c r="B6981" t="s">
        <v>504</v>
      </c>
      <c r="C6981">
        <v>0</v>
      </c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  <c r="R6981"/>
      <c r="S6981"/>
      <c r="T6981"/>
      <c r="U6981"/>
      <c r="V6981"/>
      <c r="W6981"/>
      <c r="X6981"/>
      <c r="Y6981"/>
      <c r="Z6981"/>
      <c r="AA6981"/>
      <c r="AB6981"/>
      <c r="AC6981"/>
      <c r="AD6981"/>
      <c r="AE6981"/>
      <c r="AF6981"/>
      <c r="AG6981"/>
      <c r="AH6981"/>
    </row>
    <row r="6982" spans="1:34">
      <c r="A6982" t="s">
        <v>7747</v>
      </c>
      <c r="B6982" t="s">
        <v>504</v>
      </c>
      <c r="C6982">
        <v>0</v>
      </c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  <c r="R6982"/>
      <c r="S6982"/>
      <c r="T6982"/>
      <c r="U6982"/>
      <c r="V6982"/>
      <c r="W6982"/>
      <c r="X6982"/>
      <c r="Y6982"/>
      <c r="Z6982"/>
      <c r="AA6982"/>
      <c r="AB6982"/>
      <c r="AC6982"/>
      <c r="AD6982"/>
      <c r="AE6982"/>
      <c r="AF6982"/>
      <c r="AG6982"/>
      <c r="AH6982"/>
    </row>
    <row r="6983" spans="1:34">
      <c r="A6983" t="s">
        <v>7748</v>
      </c>
      <c r="B6983" t="s">
        <v>504</v>
      </c>
      <c r="C6983">
        <v>0</v>
      </c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  <c r="R6983"/>
      <c r="S6983"/>
      <c r="T6983"/>
      <c r="U6983"/>
      <c r="V6983"/>
      <c r="W6983"/>
      <c r="X6983"/>
      <c r="Y6983"/>
      <c r="Z6983"/>
      <c r="AA6983"/>
      <c r="AB6983"/>
      <c r="AC6983"/>
      <c r="AD6983"/>
      <c r="AE6983"/>
      <c r="AF6983"/>
      <c r="AG6983"/>
      <c r="AH6983"/>
    </row>
    <row r="6984" spans="1:34">
      <c r="A6984" t="s">
        <v>7749</v>
      </c>
      <c r="B6984" t="s">
        <v>504</v>
      </c>
      <c r="C6984">
        <v>0</v>
      </c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  <c r="R6984"/>
      <c r="S6984"/>
      <c r="T6984"/>
      <c r="U6984"/>
      <c r="V6984"/>
      <c r="W6984"/>
      <c r="X6984"/>
      <c r="Y6984"/>
      <c r="Z6984"/>
      <c r="AA6984"/>
      <c r="AB6984"/>
      <c r="AC6984"/>
      <c r="AD6984"/>
      <c r="AE6984"/>
      <c r="AF6984"/>
      <c r="AG6984"/>
      <c r="AH6984"/>
    </row>
    <row r="6985" spans="1:34">
      <c r="A6985" t="s">
        <v>7750</v>
      </c>
      <c r="B6985" t="s">
        <v>504</v>
      </c>
      <c r="C6985">
        <v>0</v>
      </c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  <c r="R6985"/>
      <c r="S6985"/>
      <c r="T6985"/>
      <c r="U6985"/>
      <c r="V6985"/>
      <c r="W6985"/>
      <c r="X6985"/>
      <c r="Y6985"/>
      <c r="Z6985"/>
      <c r="AA6985"/>
      <c r="AB6985"/>
      <c r="AC6985"/>
      <c r="AD6985"/>
      <c r="AE6985"/>
      <c r="AF6985"/>
      <c r="AG6985"/>
      <c r="AH6985"/>
    </row>
    <row r="6986" spans="1:34">
      <c r="A6986" t="s">
        <v>7751</v>
      </c>
      <c r="B6986" t="s">
        <v>504</v>
      </c>
      <c r="C6986">
        <v>0</v>
      </c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  <c r="R6986"/>
      <c r="S6986"/>
      <c r="T6986"/>
      <c r="U6986"/>
      <c r="V6986"/>
      <c r="W6986"/>
      <c r="X6986"/>
      <c r="Y6986"/>
      <c r="Z6986"/>
      <c r="AA6986"/>
      <c r="AB6986"/>
      <c r="AC6986"/>
      <c r="AD6986"/>
      <c r="AE6986"/>
      <c r="AF6986"/>
      <c r="AG6986"/>
      <c r="AH6986"/>
    </row>
    <row r="6987" spans="1:34">
      <c r="A6987" t="s">
        <v>7752</v>
      </c>
      <c r="B6987" t="s">
        <v>504</v>
      </c>
      <c r="C6987">
        <v>0</v>
      </c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  <c r="R6987"/>
      <c r="S6987"/>
      <c r="T6987"/>
      <c r="U6987"/>
      <c r="V6987"/>
      <c r="W6987"/>
      <c r="X6987"/>
      <c r="Y6987"/>
      <c r="Z6987"/>
      <c r="AA6987"/>
      <c r="AB6987"/>
      <c r="AC6987"/>
      <c r="AD6987"/>
      <c r="AE6987"/>
      <c r="AF6987"/>
      <c r="AG6987"/>
      <c r="AH6987"/>
    </row>
    <row r="6988" spans="1:34">
      <c r="A6988" t="s">
        <v>7753</v>
      </c>
      <c r="B6988" t="s">
        <v>504</v>
      </c>
      <c r="C6988">
        <v>0</v>
      </c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  <c r="R6988"/>
      <c r="S6988"/>
      <c r="T6988"/>
      <c r="U6988"/>
      <c r="V6988"/>
      <c r="W6988"/>
      <c r="X6988"/>
      <c r="Y6988"/>
      <c r="Z6988"/>
      <c r="AA6988"/>
      <c r="AB6988"/>
      <c r="AC6988"/>
      <c r="AD6988"/>
      <c r="AE6988"/>
      <c r="AF6988"/>
      <c r="AG6988"/>
      <c r="AH6988"/>
    </row>
    <row r="6989" spans="1:34">
      <c r="A6989" t="s">
        <v>7754</v>
      </c>
      <c r="B6989" t="s">
        <v>504</v>
      </c>
      <c r="C6989">
        <v>0</v>
      </c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  <c r="R6989"/>
      <c r="S6989"/>
      <c r="T6989"/>
      <c r="U6989"/>
      <c r="V6989"/>
      <c r="W6989"/>
      <c r="X6989"/>
      <c r="Y6989"/>
      <c r="Z6989"/>
      <c r="AA6989"/>
      <c r="AB6989"/>
      <c r="AC6989"/>
      <c r="AD6989"/>
      <c r="AE6989"/>
      <c r="AF6989"/>
      <c r="AG6989"/>
      <c r="AH6989"/>
    </row>
    <row r="6990" spans="1:34">
      <c r="A6990" t="s">
        <v>7755</v>
      </c>
      <c r="B6990" t="s">
        <v>50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>
      <c r="A6991" t="s">
        <v>7756</v>
      </c>
      <c r="B6991" t="s">
        <v>50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>
      <c r="A6992" t="s">
        <v>7757</v>
      </c>
      <c r="B6992" t="s">
        <v>50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>
      <c r="A6993" t="s">
        <v>7758</v>
      </c>
      <c r="B6993" t="s">
        <v>504</v>
      </c>
      <c r="C6993">
        <v>0</v>
      </c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  <c r="R6993"/>
      <c r="S6993"/>
      <c r="T6993"/>
      <c r="U6993"/>
      <c r="V6993"/>
      <c r="W6993"/>
      <c r="X6993"/>
      <c r="Y6993"/>
      <c r="Z6993"/>
      <c r="AA6993"/>
      <c r="AB6993"/>
      <c r="AC6993"/>
      <c r="AD6993"/>
      <c r="AE6993"/>
      <c r="AF6993"/>
      <c r="AG6993"/>
      <c r="AH6993"/>
    </row>
    <row r="6994" spans="1:34">
      <c r="A6994" t="s">
        <v>7759</v>
      </c>
      <c r="B6994" t="s">
        <v>504</v>
      </c>
      <c r="C6994">
        <v>0</v>
      </c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  <c r="R6994"/>
      <c r="S6994"/>
      <c r="T6994"/>
      <c r="U6994"/>
      <c r="V6994"/>
      <c r="W6994"/>
      <c r="X6994"/>
      <c r="Y6994"/>
      <c r="Z6994"/>
      <c r="AA6994"/>
      <c r="AB6994"/>
      <c r="AC6994"/>
      <c r="AD6994"/>
      <c r="AE6994"/>
      <c r="AF6994"/>
      <c r="AG6994"/>
      <c r="AH6994"/>
    </row>
    <row r="6995" spans="1:34">
      <c r="A6995" t="s">
        <v>7760</v>
      </c>
      <c r="B6995" t="s">
        <v>504</v>
      </c>
      <c r="C6995">
        <v>0</v>
      </c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  <c r="R6995"/>
      <c r="S6995"/>
      <c r="T6995"/>
      <c r="U6995"/>
      <c r="V6995"/>
      <c r="W6995"/>
      <c r="X6995"/>
      <c r="Y6995"/>
      <c r="Z6995"/>
      <c r="AA6995"/>
      <c r="AB6995"/>
      <c r="AC6995"/>
      <c r="AD6995"/>
      <c r="AE6995"/>
      <c r="AF6995"/>
      <c r="AG6995"/>
      <c r="AH6995"/>
    </row>
    <row r="6996" spans="1:34">
      <c r="A6996" t="s">
        <v>7761</v>
      </c>
      <c r="B6996" t="s">
        <v>504</v>
      </c>
      <c r="C6996">
        <v>0</v>
      </c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  <c r="R6996"/>
      <c r="S6996"/>
      <c r="T6996"/>
      <c r="U6996"/>
      <c r="V6996"/>
      <c r="W6996"/>
      <c r="X6996"/>
      <c r="Y6996"/>
      <c r="Z6996"/>
      <c r="AA6996"/>
      <c r="AB6996"/>
      <c r="AC6996"/>
      <c r="AD6996"/>
      <c r="AE6996"/>
      <c r="AF6996"/>
      <c r="AG6996"/>
      <c r="AH6996"/>
    </row>
    <row r="6997" spans="1:34">
      <c r="A6997" t="s">
        <v>7762</v>
      </c>
      <c r="B6997" t="s">
        <v>504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>
      <c r="A6998" t="s">
        <v>7763</v>
      </c>
      <c r="B6998" t="s">
        <v>504</v>
      </c>
      <c r="C6998">
        <v>0</v>
      </c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  <c r="R6998"/>
      <c r="S6998"/>
      <c r="T6998"/>
      <c r="U6998"/>
      <c r="V6998"/>
      <c r="W6998"/>
      <c r="X6998"/>
      <c r="Y6998"/>
      <c r="Z6998"/>
      <c r="AA6998"/>
      <c r="AB6998"/>
      <c r="AC6998"/>
      <c r="AD6998"/>
      <c r="AE6998"/>
      <c r="AF6998"/>
      <c r="AG6998"/>
      <c r="AH6998"/>
    </row>
    <row r="6999" spans="1:34">
      <c r="A6999" t="s">
        <v>7764</v>
      </c>
      <c r="B6999" t="s">
        <v>50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>
      <c r="A7000" t="s">
        <v>7765</v>
      </c>
      <c r="B7000" t="s">
        <v>504</v>
      </c>
      <c r="C7000">
        <v>0</v>
      </c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  <c r="R7000"/>
      <c r="S7000"/>
      <c r="T7000"/>
      <c r="U7000"/>
      <c r="V7000"/>
      <c r="W7000"/>
      <c r="X7000"/>
      <c r="Y7000"/>
      <c r="Z7000"/>
      <c r="AA7000"/>
      <c r="AB7000"/>
      <c r="AC7000"/>
      <c r="AD7000"/>
      <c r="AE7000"/>
      <c r="AF7000"/>
      <c r="AG7000"/>
      <c r="AH7000"/>
    </row>
    <row r="7001" spans="1:34">
      <c r="A7001" t="s">
        <v>7766</v>
      </c>
      <c r="B7001" t="s">
        <v>504</v>
      </c>
      <c r="C7001">
        <v>0</v>
      </c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  <c r="R7001"/>
      <c r="S7001"/>
      <c r="T7001"/>
      <c r="U7001"/>
      <c r="V7001"/>
      <c r="W7001"/>
      <c r="X7001"/>
      <c r="Y7001"/>
      <c r="Z7001"/>
      <c r="AA7001"/>
      <c r="AB7001"/>
      <c r="AC7001"/>
      <c r="AD7001"/>
      <c r="AE7001"/>
      <c r="AF7001"/>
      <c r="AG7001"/>
      <c r="AH7001"/>
    </row>
    <row r="7002" spans="1:34">
      <c r="A7002" t="s">
        <v>7767</v>
      </c>
      <c r="B7002" t="s">
        <v>504</v>
      </c>
      <c r="C7002">
        <v>0</v>
      </c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  <c r="R7002"/>
      <c r="S7002"/>
      <c r="T7002"/>
      <c r="U7002"/>
      <c r="V7002"/>
      <c r="W7002"/>
      <c r="X7002"/>
      <c r="Y7002"/>
      <c r="Z7002"/>
      <c r="AA7002"/>
      <c r="AB7002"/>
      <c r="AC7002"/>
      <c r="AD7002"/>
      <c r="AE7002"/>
      <c r="AF7002"/>
      <c r="AG7002"/>
      <c r="AH7002"/>
    </row>
    <row r="7003" spans="1:34">
      <c r="A7003" t="s">
        <v>7768</v>
      </c>
      <c r="B7003" t="s">
        <v>50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>
      <c r="A7004" t="s">
        <v>7769</v>
      </c>
      <c r="B7004" t="s">
        <v>504</v>
      </c>
      <c r="C7004">
        <v>0</v>
      </c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  <c r="R7004"/>
      <c r="S7004"/>
      <c r="T7004"/>
      <c r="U7004"/>
      <c r="V7004"/>
      <c r="W7004"/>
      <c r="X7004"/>
      <c r="Y7004"/>
      <c r="Z7004"/>
      <c r="AA7004"/>
      <c r="AB7004"/>
      <c r="AC7004"/>
      <c r="AD7004"/>
      <c r="AE7004"/>
      <c r="AF7004"/>
      <c r="AG7004"/>
      <c r="AH7004"/>
    </row>
    <row r="7005" spans="1:34">
      <c r="A7005" t="s">
        <v>7770</v>
      </c>
      <c r="B7005" t="s">
        <v>504</v>
      </c>
      <c r="C7005">
        <v>0</v>
      </c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  <c r="R7005"/>
      <c r="S7005"/>
      <c r="T7005"/>
      <c r="U7005"/>
      <c r="V7005"/>
      <c r="W7005"/>
      <c r="X7005"/>
      <c r="Y7005"/>
      <c r="Z7005"/>
      <c r="AA7005"/>
      <c r="AB7005"/>
      <c r="AC7005"/>
      <c r="AD7005"/>
      <c r="AE7005"/>
      <c r="AF7005"/>
      <c r="AG7005"/>
      <c r="AH7005"/>
    </row>
    <row r="7006" spans="1:34">
      <c r="A7006" t="s">
        <v>7771</v>
      </c>
      <c r="B7006" t="s">
        <v>50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>
      <c r="A7007" t="s">
        <v>7772</v>
      </c>
      <c r="B7007" t="s">
        <v>50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>
      <c r="A7008" t="s">
        <v>7773</v>
      </c>
      <c r="B7008" t="s">
        <v>50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>
      <c r="A7009" t="s">
        <v>7774</v>
      </c>
      <c r="B7009" t="s">
        <v>504</v>
      </c>
      <c r="C7009">
        <v>0</v>
      </c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  <c r="R7009"/>
      <c r="S7009"/>
      <c r="T7009"/>
      <c r="U7009"/>
      <c r="V7009"/>
      <c r="W7009"/>
      <c r="X7009"/>
      <c r="Y7009"/>
      <c r="Z7009"/>
      <c r="AA7009"/>
      <c r="AB7009"/>
      <c r="AC7009"/>
      <c r="AD7009"/>
      <c r="AE7009"/>
      <c r="AF7009"/>
      <c r="AG7009"/>
      <c r="AH7009"/>
    </row>
    <row r="7010" spans="1:34">
      <c r="A7010" t="s">
        <v>7775</v>
      </c>
      <c r="B7010" t="s">
        <v>50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>
      <c r="A7011" t="s">
        <v>7518</v>
      </c>
      <c r="B7011" t="s">
        <v>504</v>
      </c>
      <c r="C7011">
        <v>786944</v>
      </c>
      <c r="D7011" s="39">
        <v>1448210</v>
      </c>
      <c r="E7011" s="39">
        <v>2376740</v>
      </c>
      <c r="F7011" s="39">
        <v>3521370</v>
      </c>
      <c r="G7011" s="39">
        <v>4982110</v>
      </c>
      <c r="H7011" s="39">
        <v>6792580</v>
      </c>
      <c r="I7011" s="39">
        <v>8936640</v>
      </c>
      <c r="J7011" s="39">
        <v>11350200</v>
      </c>
      <c r="K7011" s="39">
        <v>13938000</v>
      </c>
      <c r="L7011" s="39">
        <v>16612200</v>
      </c>
      <c r="M7011" s="39">
        <v>19354900</v>
      </c>
      <c r="N7011" s="39">
        <v>22135400</v>
      </c>
      <c r="O7011" s="39">
        <v>24921700</v>
      </c>
      <c r="P7011" s="39">
        <v>27355500</v>
      </c>
      <c r="Q7011" s="39">
        <v>29815000</v>
      </c>
      <c r="R7011" s="39">
        <v>32060500</v>
      </c>
      <c r="S7011" s="39">
        <v>38003400</v>
      </c>
      <c r="T7011" s="39">
        <v>43644400</v>
      </c>
      <c r="U7011" s="39">
        <v>48938800</v>
      </c>
      <c r="V7011" s="39">
        <v>53895600</v>
      </c>
      <c r="W7011" s="39">
        <v>58565600</v>
      </c>
      <c r="X7011" s="39">
        <v>63029300</v>
      </c>
      <c r="Y7011" s="39">
        <v>67305100</v>
      </c>
      <c r="Z7011" s="39">
        <v>71460300</v>
      </c>
      <c r="AA7011" s="39">
        <v>75516600</v>
      </c>
      <c r="AB7011" s="39">
        <v>79507000</v>
      </c>
      <c r="AC7011" s="39">
        <v>83430800</v>
      </c>
      <c r="AD7011" s="39">
        <v>87292200</v>
      </c>
      <c r="AE7011" s="39">
        <v>91108300</v>
      </c>
      <c r="AF7011" s="39">
        <v>91061700</v>
      </c>
      <c r="AG7011" s="39">
        <v>90967000</v>
      </c>
      <c r="AH7011" s="39">
        <v>90874800</v>
      </c>
    </row>
    <row r="7012" spans="1:34">
      <c r="A7012" t="s">
        <v>7519</v>
      </c>
      <c r="B7012" t="s">
        <v>50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>
      <c r="A7013" t="s">
        <v>7520</v>
      </c>
      <c r="B7013" t="s">
        <v>504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>
      <c r="A7014" t="s">
        <v>7521</v>
      </c>
      <c r="B7014" t="s">
        <v>50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>
      <c r="A7015" t="s">
        <v>7522</v>
      </c>
      <c r="B7015" t="s">
        <v>504</v>
      </c>
      <c r="C7015">
        <v>142367</v>
      </c>
      <c r="D7015">
        <v>162107</v>
      </c>
      <c r="E7015">
        <v>180700</v>
      </c>
      <c r="F7015">
        <v>200426</v>
      </c>
      <c r="G7015">
        <v>221119</v>
      </c>
      <c r="H7015">
        <v>242273</v>
      </c>
      <c r="I7015">
        <v>263879</v>
      </c>
      <c r="J7015">
        <v>286392</v>
      </c>
      <c r="K7015">
        <v>310258</v>
      </c>
      <c r="L7015">
        <v>336135</v>
      </c>
      <c r="M7015">
        <v>364602</v>
      </c>
      <c r="N7015">
        <v>396232</v>
      </c>
      <c r="O7015">
        <v>431711</v>
      </c>
      <c r="P7015">
        <v>458487</v>
      </c>
      <c r="Q7015">
        <v>488653</v>
      </c>
      <c r="R7015">
        <v>526010</v>
      </c>
      <c r="S7015">
        <v>497388</v>
      </c>
      <c r="T7015">
        <v>467710</v>
      </c>
      <c r="U7015">
        <v>437393</v>
      </c>
      <c r="V7015">
        <v>406398</v>
      </c>
      <c r="W7015">
        <v>374253</v>
      </c>
      <c r="X7015">
        <v>340455</v>
      </c>
      <c r="Y7015">
        <v>304314</v>
      </c>
      <c r="Z7015">
        <v>265161</v>
      </c>
      <c r="AA7015">
        <v>222248</v>
      </c>
      <c r="AB7015">
        <v>174859</v>
      </c>
      <c r="AC7015">
        <v>122299</v>
      </c>
      <c r="AD7015">
        <v>64063.3</v>
      </c>
      <c r="AE7015">
        <v>0</v>
      </c>
      <c r="AF7015">
        <v>0</v>
      </c>
      <c r="AG7015">
        <v>0</v>
      </c>
      <c r="AH7015">
        <v>0</v>
      </c>
    </row>
    <row r="7016" spans="1:34">
      <c r="A7016" t="s">
        <v>7523</v>
      </c>
      <c r="B7016" t="s">
        <v>50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>
      <c r="A7017" t="s">
        <v>7524</v>
      </c>
      <c r="B7017" t="s">
        <v>50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>
      <c r="A7018" t="s">
        <v>7525</v>
      </c>
      <c r="B7018" t="s">
        <v>504</v>
      </c>
      <c r="C7018">
        <v>20540.099999999999</v>
      </c>
      <c r="D7018">
        <v>36062.300000000003</v>
      </c>
      <c r="E7018">
        <v>97745.5</v>
      </c>
      <c r="F7018">
        <v>198528</v>
      </c>
      <c r="G7018">
        <v>358086</v>
      </c>
      <c r="H7018">
        <v>596181</v>
      </c>
      <c r="I7018">
        <v>913937</v>
      </c>
      <c r="J7018" s="39">
        <v>1305340</v>
      </c>
      <c r="K7018" s="39">
        <v>1755490</v>
      </c>
      <c r="L7018" s="39">
        <v>2242760</v>
      </c>
      <c r="M7018" s="39">
        <v>2750180</v>
      </c>
      <c r="N7018" s="39">
        <v>3273840</v>
      </c>
      <c r="O7018" s="39">
        <v>3798350</v>
      </c>
      <c r="P7018" s="39">
        <v>4324630</v>
      </c>
      <c r="Q7018" s="39">
        <v>4822610</v>
      </c>
      <c r="R7018" s="39">
        <v>5285660</v>
      </c>
      <c r="S7018" s="39">
        <v>5704820</v>
      </c>
      <c r="T7018" s="39">
        <v>6084850</v>
      </c>
      <c r="U7018" s="39">
        <v>6405280</v>
      </c>
      <c r="V7018" s="39">
        <v>6661240</v>
      </c>
      <c r="W7018" s="39">
        <v>6847510</v>
      </c>
      <c r="X7018" s="39">
        <v>6970240</v>
      </c>
      <c r="Y7018" s="39">
        <v>7045140</v>
      </c>
      <c r="Z7018" s="39">
        <v>7083920</v>
      </c>
      <c r="AA7018" s="39">
        <v>7097570</v>
      </c>
      <c r="AB7018" s="39">
        <v>7093250</v>
      </c>
      <c r="AC7018" s="39">
        <v>7087530</v>
      </c>
      <c r="AD7018" s="39">
        <v>7079220</v>
      </c>
      <c r="AE7018" s="39">
        <v>7072380</v>
      </c>
      <c r="AF7018" s="39">
        <v>7066080</v>
      </c>
      <c r="AG7018" s="39">
        <v>7063380</v>
      </c>
      <c r="AH7018" s="39">
        <v>7061590</v>
      </c>
    </row>
    <row r="7019" spans="1:34">
      <c r="A7019" t="s">
        <v>7526</v>
      </c>
      <c r="B7019" t="s">
        <v>50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>
      <c r="A7020" t="s">
        <v>7527</v>
      </c>
      <c r="B7020" t="s">
        <v>50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>
      <c r="A7021" t="s">
        <v>7528</v>
      </c>
      <c r="B7021" t="s">
        <v>50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>
      <c r="A7022" t="s">
        <v>7529</v>
      </c>
      <c r="B7022" t="s">
        <v>504</v>
      </c>
      <c r="C7022">
        <v>0</v>
      </c>
      <c r="D7022">
        <v>0</v>
      </c>
      <c r="E7022">
        <v>834.40300000000002</v>
      </c>
      <c r="F7022">
        <v>2028.2</v>
      </c>
      <c r="G7022">
        <v>3679.45</v>
      </c>
      <c r="H7022">
        <v>5989.49</v>
      </c>
      <c r="I7022">
        <v>9047.66</v>
      </c>
      <c r="J7022">
        <v>13182.2</v>
      </c>
      <c r="K7022">
        <v>18788.2</v>
      </c>
      <c r="L7022">
        <v>26227.4</v>
      </c>
      <c r="M7022">
        <v>35911.199999999997</v>
      </c>
      <c r="N7022">
        <v>48542.5</v>
      </c>
      <c r="O7022">
        <v>64390.7</v>
      </c>
      <c r="P7022">
        <v>84026</v>
      </c>
      <c r="Q7022">
        <v>107877</v>
      </c>
      <c r="R7022">
        <v>135308</v>
      </c>
      <c r="S7022">
        <v>166404</v>
      </c>
      <c r="T7022">
        <v>201718</v>
      </c>
      <c r="U7022">
        <v>240851</v>
      </c>
      <c r="V7022">
        <v>283913</v>
      </c>
      <c r="W7022">
        <v>329961</v>
      </c>
      <c r="X7022">
        <v>378175</v>
      </c>
      <c r="Y7022">
        <v>427724</v>
      </c>
      <c r="Z7022">
        <v>477386</v>
      </c>
      <c r="AA7022">
        <v>526133</v>
      </c>
      <c r="AB7022">
        <v>573551</v>
      </c>
      <c r="AC7022">
        <v>618594</v>
      </c>
      <c r="AD7022">
        <v>660272</v>
      </c>
      <c r="AE7022">
        <v>698434</v>
      </c>
      <c r="AF7022">
        <v>732088</v>
      </c>
      <c r="AG7022">
        <v>761475</v>
      </c>
      <c r="AH7022">
        <v>786368</v>
      </c>
    </row>
    <row r="7023" spans="1:34">
      <c r="A7023" t="s">
        <v>7530</v>
      </c>
      <c r="B7023" t="s">
        <v>50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>
      <c r="A7024" t="s">
        <v>7531</v>
      </c>
      <c r="B7024" t="s">
        <v>50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>
      <c r="A7025" t="s">
        <v>7532</v>
      </c>
      <c r="B7025" t="s">
        <v>504</v>
      </c>
      <c r="C7025">
        <v>462438</v>
      </c>
      <c r="D7025">
        <v>423452</v>
      </c>
      <c r="E7025">
        <v>388325</v>
      </c>
      <c r="F7025">
        <v>356582</v>
      </c>
      <c r="G7025">
        <v>326438</v>
      </c>
      <c r="H7025">
        <v>297806</v>
      </c>
      <c r="I7025">
        <v>270807</v>
      </c>
      <c r="J7025">
        <v>245813</v>
      </c>
      <c r="K7025">
        <v>223028</v>
      </c>
      <c r="L7025">
        <v>202453</v>
      </c>
      <c r="M7025">
        <v>183992</v>
      </c>
      <c r="N7025">
        <v>167439</v>
      </c>
      <c r="O7025">
        <v>152611</v>
      </c>
      <c r="P7025">
        <v>139294</v>
      </c>
      <c r="Q7025">
        <v>127296</v>
      </c>
      <c r="R7025">
        <v>116451</v>
      </c>
      <c r="S7025">
        <v>106641</v>
      </c>
      <c r="T7025">
        <v>97748.6</v>
      </c>
      <c r="U7025">
        <v>89670.8</v>
      </c>
      <c r="V7025">
        <v>82313.5</v>
      </c>
      <c r="W7025">
        <v>75606.5</v>
      </c>
      <c r="X7025">
        <v>69483</v>
      </c>
      <c r="Y7025">
        <v>63884.6</v>
      </c>
      <c r="Z7025">
        <v>65243.199999999997</v>
      </c>
      <c r="AA7025">
        <v>66628.399999999994</v>
      </c>
      <c r="AB7025">
        <v>67726.7</v>
      </c>
      <c r="AC7025">
        <v>68587.399999999994</v>
      </c>
      <c r="AD7025">
        <v>69094.100000000006</v>
      </c>
      <c r="AE7025">
        <v>69128.899999999994</v>
      </c>
      <c r="AF7025">
        <v>68674.7</v>
      </c>
      <c r="AG7025">
        <v>67872.2</v>
      </c>
      <c r="AH7025">
        <v>66850.399999999994</v>
      </c>
    </row>
    <row r="7026" spans="1:34">
      <c r="A7026" t="s">
        <v>7533</v>
      </c>
      <c r="B7026" t="s">
        <v>50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>
      <c r="A7027" t="s">
        <v>7534</v>
      </c>
      <c r="B7027" t="s">
        <v>50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>
      <c r="A7028" t="s">
        <v>7535</v>
      </c>
      <c r="B7028" t="s">
        <v>50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>
      <c r="A7029" t="s">
        <v>7536</v>
      </c>
      <c r="B7029" t="s">
        <v>50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46.214500000000001</v>
      </c>
      <c r="K7029">
        <v>88.945999999999998</v>
      </c>
      <c r="L7029">
        <v>128.47999999999999</v>
      </c>
      <c r="M7029">
        <v>205.17400000000001</v>
      </c>
      <c r="N7029">
        <v>276.32499999999999</v>
      </c>
      <c r="O7029">
        <v>378.99599999999998</v>
      </c>
      <c r="P7029">
        <v>509.51799999999997</v>
      </c>
      <c r="Q7029">
        <v>664.24400000000003</v>
      </c>
      <c r="R7029">
        <v>840.55600000000004</v>
      </c>
      <c r="S7029">
        <v>1035.82</v>
      </c>
      <c r="T7029">
        <v>1247.72</v>
      </c>
      <c r="U7029">
        <v>1474.12</v>
      </c>
      <c r="V7029">
        <v>1713.18</v>
      </c>
      <c r="W7029">
        <v>1963.15</v>
      </c>
      <c r="X7029">
        <v>2221.94</v>
      </c>
      <c r="Y7029">
        <v>2464.5300000000002</v>
      </c>
      <c r="Z7029">
        <v>2770.08</v>
      </c>
      <c r="AA7029">
        <v>3069.79</v>
      </c>
      <c r="AB7029">
        <v>3364.05</v>
      </c>
      <c r="AC7029">
        <v>3652.9</v>
      </c>
      <c r="AD7029">
        <v>3936.73</v>
      </c>
      <c r="AE7029">
        <v>4215.6099999999997</v>
      </c>
      <c r="AF7029">
        <v>4510.68</v>
      </c>
      <c r="AG7029">
        <v>4771.38</v>
      </c>
      <c r="AH7029">
        <v>5028.12</v>
      </c>
    </row>
    <row r="7030" spans="1:34">
      <c r="A7030" t="s">
        <v>7537</v>
      </c>
      <c r="B7030" t="s">
        <v>50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>
      <c r="A7031" t="s">
        <v>7538</v>
      </c>
      <c r="B7031" t="s">
        <v>50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>
      <c r="A7032" t="s">
        <v>7539</v>
      </c>
      <c r="B7032" t="s">
        <v>50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>
      <c r="A7033" t="s">
        <v>7540</v>
      </c>
      <c r="B7033" t="s">
        <v>50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>
      <c r="A7034" t="s">
        <v>7541</v>
      </c>
      <c r="B7034" t="s">
        <v>50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>
      <c r="A7035" t="s">
        <v>7542</v>
      </c>
      <c r="B7035" t="s">
        <v>50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>
      <c r="A7036" t="s">
        <v>7543</v>
      </c>
      <c r="B7036" t="s">
        <v>504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>
      <c r="A7037" t="s">
        <v>7544</v>
      </c>
      <c r="B7037" t="s">
        <v>504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>
      <c r="A7038" t="s">
        <v>7545</v>
      </c>
      <c r="B7038" t="s">
        <v>50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>
      <c r="A7039" t="s">
        <v>7546</v>
      </c>
      <c r="B7039" t="s">
        <v>50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>
      <c r="A7040" t="s">
        <v>7547</v>
      </c>
      <c r="B7040" t="s">
        <v>50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>
      <c r="A7041" t="s">
        <v>7548</v>
      </c>
      <c r="B7041" t="s">
        <v>50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>
      <c r="A7042" t="s">
        <v>7549</v>
      </c>
      <c r="B7042" t="s">
        <v>50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>
      <c r="A7043" t="s">
        <v>7550</v>
      </c>
      <c r="B7043" t="s">
        <v>50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>
      <c r="A7044" t="s">
        <v>7551</v>
      </c>
      <c r="B7044" t="s">
        <v>50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>
      <c r="A7045" t="s">
        <v>7552</v>
      </c>
      <c r="B7045" t="s">
        <v>504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>
      <c r="A7046" t="s">
        <v>7553</v>
      </c>
      <c r="B7046" t="s">
        <v>50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>
      <c r="A7047" t="s">
        <v>7554</v>
      </c>
      <c r="B7047" t="s">
        <v>50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>
      <c r="A7048" t="s">
        <v>7555</v>
      </c>
      <c r="B7048" t="s">
        <v>50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>
      <c r="A7049" t="s">
        <v>7556</v>
      </c>
      <c r="B7049" t="s">
        <v>50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>
      <c r="A7050" t="s">
        <v>7557</v>
      </c>
      <c r="B7050" t="s">
        <v>50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>
      <c r="A7051" t="s">
        <v>7558</v>
      </c>
      <c r="B7051" t="s">
        <v>50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>
      <c r="A7052" t="s">
        <v>7559</v>
      </c>
      <c r="B7052" t="s">
        <v>504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>
      <c r="A7053" t="s">
        <v>7560</v>
      </c>
      <c r="B7053" t="s">
        <v>504</v>
      </c>
      <c r="C7053">
        <v>689911</v>
      </c>
      <c r="D7053">
        <v>681274</v>
      </c>
      <c r="E7053">
        <v>673389</v>
      </c>
      <c r="F7053">
        <v>666113</v>
      </c>
      <c r="G7053">
        <v>659387</v>
      </c>
      <c r="H7053">
        <v>653170</v>
      </c>
      <c r="I7053">
        <v>647415</v>
      </c>
      <c r="J7053">
        <v>643127</v>
      </c>
      <c r="K7053">
        <v>639282</v>
      </c>
      <c r="L7053">
        <v>635983</v>
      </c>
      <c r="M7053">
        <v>633039</v>
      </c>
      <c r="N7053">
        <v>630422</v>
      </c>
      <c r="O7053">
        <v>628103</v>
      </c>
      <c r="P7053">
        <v>626057</v>
      </c>
      <c r="Q7053">
        <v>624265</v>
      </c>
      <c r="R7053">
        <v>625707</v>
      </c>
      <c r="S7053">
        <v>627291</v>
      </c>
      <c r="T7053">
        <v>629006</v>
      </c>
      <c r="U7053">
        <v>630843</v>
      </c>
      <c r="V7053">
        <v>632794</v>
      </c>
      <c r="W7053">
        <v>632364</v>
      </c>
      <c r="X7053">
        <v>632037</v>
      </c>
      <c r="Y7053">
        <v>631807</v>
      </c>
      <c r="Z7053">
        <v>629227</v>
      </c>
      <c r="AA7053">
        <v>626766</v>
      </c>
      <c r="AB7053">
        <v>624441</v>
      </c>
      <c r="AC7053">
        <v>622252</v>
      </c>
      <c r="AD7053">
        <v>620193</v>
      </c>
      <c r="AE7053">
        <v>618262</v>
      </c>
      <c r="AF7053">
        <v>617614</v>
      </c>
      <c r="AG7053">
        <v>617086</v>
      </c>
      <c r="AH7053">
        <v>616679</v>
      </c>
    </row>
    <row r="7054" spans="1:34">
      <c r="A7054" t="s">
        <v>7561</v>
      </c>
      <c r="B7054" t="s">
        <v>50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>
      <c r="A7055" t="s">
        <v>7562</v>
      </c>
      <c r="B7055" t="s">
        <v>50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>
      <c r="A7056" t="s">
        <v>7563</v>
      </c>
      <c r="B7056" t="s">
        <v>50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>
      <c r="A7057" t="s">
        <v>7564</v>
      </c>
      <c r="B7057" t="s">
        <v>50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>
      <c r="A7058" t="s">
        <v>7565</v>
      </c>
      <c r="B7058" t="s">
        <v>50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>
      <c r="A7059" t="s">
        <v>7566</v>
      </c>
      <c r="B7059" t="s">
        <v>504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>
      <c r="A7060" t="s">
        <v>7567</v>
      </c>
      <c r="B7060" t="s">
        <v>50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>
      <c r="A7061" t="s">
        <v>7568</v>
      </c>
      <c r="B7061" t="s">
        <v>504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>
      <c r="A7062" t="s">
        <v>7569</v>
      </c>
      <c r="B7062" t="s">
        <v>50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>
      <c r="A7063" t="s">
        <v>7570</v>
      </c>
      <c r="B7063" t="s">
        <v>50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>
      <c r="A7064" t="s">
        <v>7571</v>
      </c>
      <c r="B7064" t="s">
        <v>50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>
      <c r="A7065" t="s">
        <v>7572</v>
      </c>
      <c r="B7065" t="s">
        <v>50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>
      <c r="A7066" t="s">
        <v>7573</v>
      </c>
      <c r="B7066" t="s">
        <v>50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>
      <c r="A7067" t="s">
        <v>7574</v>
      </c>
      <c r="B7067" t="s">
        <v>50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>
      <c r="A7068" t="s">
        <v>7575</v>
      </c>
      <c r="B7068" t="s">
        <v>504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>
      <c r="A7069" t="s">
        <v>7576</v>
      </c>
      <c r="B7069" t="s">
        <v>504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>
      <c r="A7070" t="s">
        <v>7577</v>
      </c>
      <c r="B7070" t="s">
        <v>50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>
      <c r="A7071" t="s">
        <v>7578</v>
      </c>
      <c r="B7071" t="s">
        <v>50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>
      <c r="A7072" t="s">
        <v>7579</v>
      </c>
      <c r="B7072" t="s">
        <v>50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>
      <c r="A7073" t="s">
        <v>7580</v>
      </c>
      <c r="B7073" t="s">
        <v>50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>
      <c r="A7074" t="s">
        <v>7581</v>
      </c>
      <c r="B7074" t="s">
        <v>50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>
      <c r="A7075" t="s">
        <v>7582</v>
      </c>
      <c r="B7075" t="s">
        <v>504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>
      <c r="A7076" t="s">
        <v>7583</v>
      </c>
      <c r="B7076" t="s">
        <v>50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>
      <c r="A7077" t="s">
        <v>7584</v>
      </c>
      <c r="B7077" t="s">
        <v>504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>
      <c r="A7078" t="s">
        <v>7585</v>
      </c>
      <c r="B7078" t="s">
        <v>50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>
      <c r="A7079" t="s">
        <v>7586</v>
      </c>
      <c r="B7079" t="s">
        <v>50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>
      <c r="A7080" t="s">
        <v>7587</v>
      </c>
      <c r="B7080" t="s">
        <v>50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>
      <c r="A7081" t="s">
        <v>7588</v>
      </c>
      <c r="B7081" t="s">
        <v>504</v>
      </c>
      <c r="C7081">
        <v>0</v>
      </c>
      <c r="D7081">
        <v>0</v>
      </c>
      <c r="E7081">
        <v>1034.3399999999999</v>
      </c>
      <c r="F7081">
        <v>2933.11</v>
      </c>
      <c r="G7081">
        <v>6135.63</v>
      </c>
      <c r="H7081">
        <v>10900.3</v>
      </c>
      <c r="I7081">
        <v>17188.2</v>
      </c>
      <c r="J7081">
        <v>24709.200000000001</v>
      </c>
      <c r="K7081">
        <v>33126.300000000003</v>
      </c>
      <c r="L7081">
        <v>42182.3</v>
      </c>
      <c r="M7081">
        <v>51709.9</v>
      </c>
      <c r="N7081">
        <v>61596.4</v>
      </c>
      <c r="O7081">
        <v>71575.5</v>
      </c>
      <c r="P7081">
        <v>81604.5</v>
      </c>
      <c r="Q7081">
        <v>91652.9</v>
      </c>
      <c r="R7081">
        <v>101696</v>
      </c>
      <c r="S7081">
        <v>111717</v>
      </c>
      <c r="T7081">
        <v>121684</v>
      </c>
      <c r="U7081">
        <v>131670</v>
      </c>
      <c r="V7081">
        <v>140585</v>
      </c>
      <c r="W7081">
        <v>148641</v>
      </c>
      <c r="X7081">
        <v>155412</v>
      </c>
      <c r="Y7081">
        <v>160665</v>
      </c>
      <c r="Z7081">
        <v>164471</v>
      </c>
      <c r="AA7081">
        <v>167142</v>
      </c>
      <c r="AB7081">
        <v>169032</v>
      </c>
      <c r="AC7081">
        <v>170394</v>
      </c>
      <c r="AD7081">
        <v>171383</v>
      </c>
      <c r="AE7081">
        <v>172095</v>
      </c>
      <c r="AF7081">
        <v>183019</v>
      </c>
      <c r="AG7081">
        <v>183675</v>
      </c>
      <c r="AH7081">
        <v>194774</v>
      </c>
    </row>
    <row r="7082" spans="1:34">
      <c r="A7082" t="s">
        <v>7589</v>
      </c>
      <c r="B7082" t="s">
        <v>50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>
      <c r="A7083" t="s">
        <v>7590</v>
      </c>
      <c r="B7083" t="s">
        <v>50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>
      <c r="A7084" t="s">
        <v>7591</v>
      </c>
      <c r="B7084" t="s">
        <v>504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>
      <c r="A7085" t="s">
        <v>7592</v>
      </c>
      <c r="B7085" t="s">
        <v>504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>
      <c r="A7086" t="s">
        <v>7593</v>
      </c>
      <c r="B7086" t="s">
        <v>50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>
      <c r="A7087" t="s">
        <v>7594</v>
      </c>
      <c r="B7087" t="s">
        <v>50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>
      <c r="A7088" t="s">
        <v>7595</v>
      </c>
      <c r="B7088" t="s">
        <v>50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>
      <c r="A7089" t="s">
        <v>7596</v>
      </c>
      <c r="B7089" t="s">
        <v>50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>
      <c r="A7090" t="s">
        <v>7597</v>
      </c>
      <c r="B7090" t="s">
        <v>50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>
      <c r="A7091" t="s">
        <v>7598</v>
      </c>
      <c r="B7091" t="s">
        <v>504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>
      <c r="A7092" t="s">
        <v>7599</v>
      </c>
      <c r="B7092" t="s">
        <v>50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>
      <c r="A7093" t="s">
        <v>7600</v>
      </c>
      <c r="B7093" t="s">
        <v>504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>
      <c r="A7094" t="s">
        <v>7601</v>
      </c>
      <c r="B7094" t="s">
        <v>50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>
      <c r="A7095" t="s">
        <v>8172</v>
      </c>
      <c r="B7095" t="s">
        <v>50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>
      <c r="A7096" t="s">
        <v>8173</v>
      </c>
      <c r="B7096" t="s">
        <v>50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39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>
      <c r="A7097" t="s">
        <v>8174</v>
      </c>
      <c r="B7097" t="s">
        <v>50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>
      <c r="A7098" t="s">
        <v>8175</v>
      </c>
      <c r="B7098" t="s">
        <v>50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>
      <c r="A7099" t="s">
        <v>8176</v>
      </c>
      <c r="B7099" t="s">
        <v>504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>
      <c r="A7100" t="s">
        <v>8177</v>
      </c>
      <c r="B7100" t="s">
        <v>504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>
      <c r="A7101" t="s">
        <v>8178</v>
      </c>
      <c r="B7101" t="s">
        <v>504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>
      <c r="A7102" t="s">
        <v>8179</v>
      </c>
      <c r="B7102" t="s">
        <v>50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>
      <c r="A7103" t="s">
        <v>8180</v>
      </c>
      <c r="B7103" t="s">
        <v>50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>
      <c r="A7104" t="s">
        <v>8181</v>
      </c>
      <c r="B7104" t="s">
        <v>50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>
      <c r="A7105" t="s">
        <v>8182</v>
      </c>
      <c r="B7105" t="s">
        <v>50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>
      <c r="A7106" t="s">
        <v>8183</v>
      </c>
      <c r="B7106" t="s">
        <v>50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>
      <c r="A7107" t="s">
        <v>8184</v>
      </c>
      <c r="B7107" t="s">
        <v>504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>
      <c r="A7108" t="s">
        <v>8185</v>
      </c>
      <c r="B7108" t="s">
        <v>50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>
      <c r="A7109" t="s">
        <v>8186</v>
      </c>
      <c r="B7109" t="s">
        <v>504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>
      <c r="A7110" t="s">
        <v>8187</v>
      </c>
      <c r="B7110" t="s">
        <v>50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>
      <c r="A7111" t="s">
        <v>8188</v>
      </c>
      <c r="B7111" t="s">
        <v>50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>
      <c r="A7112" t="s">
        <v>8189</v>
      </c>
      <c r="B7112" t="s">
        <v>50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39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>
      <c r="A7113" t="s">
        <v>8190</v>
      </c>
      <c r="B7113" t="s">
        <v>50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>
      <c r="A7114" t="s">
        <v>8191</v>
      </c>
      <c r="B7114" t="s">
        <v>50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>
      <c r="A7115" t="s">
        <v>8192</v>
      </c>
      <c r="B7115" t="s">
        <v>504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>
      <c r="A7116" t="s">
        <v>8193</v>
      </c>
      <c r="B7116" t="s">
        <v>504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>
      <c r="A7117" t="s">
        <v>8194</v>
      </c>
      <c r="B7117" t="s">
        <v>504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>
      <c r="A7118" t="s">
        <v>8195</v>
      </c>
      <c r="B7118" t="s">
        <v>50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>
      <c r="A7119" t="s">
        <v>8196</v>
      </c>
      <c r="B7119" t="s">
        <v>50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>
      <c r="A7120" t="s">
        <v>8197</v>
      </c>
      <c r="B7120" t="s">
        <v>50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>
      <c r="A7121" t="s">
        <v>8198</v>
      </c>
      <c r="B7121" t="s">
        <v>50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>
      <c r="A7122" t="s">
        <v>8199</v>
      </c>
      <c r="B7122" t="s">
        <v>50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>
      <c r="A7123" t="s">
        <v>8200</v>
      </c>
      <c r="B7123" t="s">
        <v>504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>
      <c r="A7124" t="s">
        <v>8201</v>
      </c>
      <c r="B7124" t="s">
        <v>50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>
      <c r="A7125" t="s">
        <v>8202</v>
      </c>
      <c r="B7125" t="s">
        <v>504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>
      <c r="A7126" t="s">
        <v>8203</v>
      </c>
      <c r="B7126" t="s">
        <v>50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>
      <c r="A7127" t="s">
        <v>8204</v>
      </c>
      <c r="B7127" t="s">
        <v>50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>
      <c r="A7128" t="s">
        <v>8205</v>
      </c>
      <c r="B7128" t="s">
        <v>504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>
      <c r="A7129" t="s">
        <v>8206</v>
      </c>
      <c r="B7129" t="s">
        <v>50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>
      <c r="A7130" t="s">
        <v>8207</v>
      </c>
      <c r="B7130" t="s">
        <v>504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>
      <c r="A7131" t="s">
        <v>8208</v>
      </c>
      <c r="B7131" t="s">
        <v>504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>
      <c r="A7132" t="s">
        <v>8209</v>
      </c>
      <c r="B7132" t="s">
        <v>504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>
      <c r="A7133" t="s">
        <v>8210</v>
      </c>
      <c r="B7133" t="s">
        <v>504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>
      <c r="A7134" t="s">
        <v>8211</v>
      </c>
      <c r="B7134" t="s">
        <v>504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>
      <c r="A7135" t="s">
        <v>8212</v>
      </c>
      <c r="B7135" t="s">
        <v>50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>
      <c r="A7136" t="s">
        <v>8213</v>
      </c>
      <c r="B7136" t="s">
        <v>504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>
      <c r="A7137" t="s">
        <v>8214</v>
      </c>
      <c r="B7137" t="s">
        <v>50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>
      <c r="A7138" t="s">
        <v>8215</v>
      </c>
      <c r="B7138" t="s">
        <v>50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>
      <c r="A7139" t="s">
        <v>8216</v>
      </c>
      <c r="B7139" t="s">
        <v>50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>
      <c r="A7140" t="s">
        <v>8217</v>
      </c>
      <c r="B7140" t="s">
        <v>50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>
      <c r="A7141" t="s">
        <v>8218</v>
      </c>
      <c r="B7141" t="s">
        <v>504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>
      <c r="A7142" t="s">
        <v>8219</v>
      </c>
      <c r="B7142" t="s">
        <v>50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>
      <c r="A7143" t="s">
        <v>8289</v>
      </c>
      <c r="B7143" t="s">
        <v>504</v>
      </c>
      <c r="C7143">
        <v>197319</v>
      </c>
      <c r="D7143">
        <v>361670</v>
      </c>
      <c r="E7143">
        <v>596845</v>
      </c>
      <c r="F7143">
        <v>892962</v>
      </c>
      <c r="G7143" s="39">
        <v>1279330</v>
      </c>
      <c r="H7143" s="39">
        <v>1773870</v>
      </c>
      <c r="I7143" s="39">
        <v>2374110</v>
      </c>
      <c r="J7143" s="39">
        <v>3067880</v>
      </c>
      <c r="K7143" s="39">
        <v>3833300</v>
      </c>
      <c r="L7143" s="39">
        <v>4656080</v>
      </c>
      <c r="M7143" s="39">
        <v>5527570</v>
      </c>
      <c r="N7143" s="39">
        <v>6441730</v>
      </c>
      <c r="O7143" s="39">
        <v>7383490</v>
      </c>
      <c r="P7143" s="39">
        <v>8195300</v>
      </c>
      <c r="Q7143" s="39">
        <v>9028740</v>
      </c>
      <c r="R7143" s="39">
        <v>9820330</v>
      </c>
      <c r="S7143" s="39">
        <v>11842500</v>
      </c>
      <c r="T7143" s="39">
        <v>13793500</v>
      </c>
      <c r="U7143" s="39">
        <v>15655200</v>
      </c>
      <c r="V7143" s="39">
        <v>17429700</v>
      </c>
      <c r="W7143" s="39">
        <v>19129000</v>
      </c>
      <c r="X7143" s="39">
        <v>20774800</v>
      </c>
      <c r="Y7143" s="39">
        <v>22381100</v>
      </c>
      <c r="Z7143" s="39">
        <v>23956400</v>
      </c>
      <c r="AA7143" s="39">
        <v>25506400</v>
      </c>
      <c r="AB7143" s="39">
        <v>27046200</v>
      </c>
      <c r="AC7143" s="39">
        <v>28574600</v>
      </c>
      <c r="AD7143" s="39">
        <v>30092600</v>
      </c>
      <c r="AE7143" s="39">
        <v>31598800</v>
      </c>
      <c r="AF7143" s="39">
        <v>31830400</v>
      </c>
      <c r="AG7143" s="39">
        <v>32060000</v>
      </c>
      <c r="AH7143" s="39">
        <v>32287800</v>
      </c>
    </row>
    <row r="7144" spans="1:34">
      <c r="A7144" t="s">
        <v>8290</v>
      </c>
      <c r="B7144" t="s">
        <v>504</v>
      </c>
      <c r="C7144">
        <v>3917</v>
      </c>
      <c r="D7144">
        <v>3782</v>
      </c>
      <c r="E7144">
        <v>3656</v>
      </c>
      <c r="F7144">
        <v>3527</v>
      </c>
      <c r="G7144">
        <v>3398</v>
      </c>
      <c r="H7144">
        <v>3266</v>
      </c>
      <c r="I7144">
        <v>3129</v>
      </c>
      <c r="J7144">
        <v>2992</v>
      </c>
      <c r="K7144">
        <v>2855</v>
      </c>
      <c r="L7144">
        <v>2724</v>
      </c>
      <c r="M7144">
        <v>2599</v>
      </c>
      <c r="N7144">
        <v>2483</v>
      </c>
      <c r="O7144">
        <v>2379</v>
      </c>
      <c r="P7144">
        <v>2421</v>
      </c>
      <c r="Q7144">
        <v>2484</v>
      </c>
      <c r="R7144">
        <v>2556</v>
      </c>
      <c r="S7144">
        <v>2373</v>
      </c>
      <c r="T7144">
        <v>2190</v>
      </c>
      <c r="U7144">
        <v>2010</v>
      </c>
      <c r="V7144">
        <v>1836</v>
      </c>
      <c r="W7144">
        <v>1662</v>
      </c>
      <c r="X7144">
        <v>1488</v>
      </c>
      <c r="Y7144">
        <v>1308</v>
      </c>
      <c r="Z7144">
        <v>1122</v>
      </c>
      <c r="AA7144">
        <v>927</v>
      </c>
      <c r="AB7144">
        <v>720</v>
      </c>
      <c r="AC7144">
        <v>498</v>
      </c>
      <c r="AD7144">
        <v>258</v>
      </c>
      <c r="AE7144">
        <v>0</v>
      </c>
      <c r="AF7144">
        <v>0</v>
      </c>
      <c r="AG7144">
        <v>0</v>
      </c>
      <c r="AH7144">
        <v>0</v>
      </c>
    </row>
    <row r="7145" spans="1:34">
      <c r="A7145" t="s">
        <v>8291</v>
      </c>
      <c r="B7145" t="s">
        <v>504</v>
      </c>
      <c r="C7145" s="39">
        <v>22447900</v>
      </c>
      <c r="D7145" s="39">
        <v>22559000</v>
      </c>
      <c r="E7145" s="39">
        <v>22621000</v>
      </c>
      <c r="F7145" s="39">
        <v>22642800</v>
      </c>
      <c r="G7145" s="39">
        <v>22595300</v>
      </c>
      <c r="H7145" s="39">
        <v>22460500</v>
      </c>
      <c r="I7145" s="39">
        <v>22240900</v>
      </c>
      <c r="J7145" s="39">
        <v>21948200</v>
      </c>
      <c r="K7145" s="39">
        <v>21604000</v>
      </c>
      <c r="L7145" s="39">
        <v>21222100</v>
      </c>
      <c r="M7145" s="39">
        <v>20810600</v>
      </c>
      <c r="N7145" s="39">
        <v>20375000</v>
      </c>
      <c r="O7145" s="39">
        <v>19929900</v>
      </c>
      <c r="P7145" s="39">
        <v>19377600</v>
      </c>
      <c r="Q7145" s="39">
        <v>18799900</v>
      </c>
      <c r="R7145" s="39">
        <v>18258900</v>
      </c>
      <c r="S7145" s="39">
        <v>16517700</v>
      </c>
      <c r="T7145" s="39">
        <v>14845900</v>
      </c>
      <c r="U7145" s="39">
        <v>13261300</v>
      </c>
      <c r="V7145" s="39">
        <v>11761600</v>
      </c>
      <c r="W7145" s="39">
        <v>10334900</v>
      </c>
      <c r="X7145" s="39">
        <v>8959680</v>
      </c>
      <c r="Y7145" s="39">
        <v>7622220</v>
      </c>
      <c r="Z7145" s="39">
        <v>6314340</v>
      </c>
      <c r="AA7145" s="39">
        <v>5030590</v>
      </c>
      <c r="AB7145" s="39">
        <v>3756340</v>
      </c>
      <c r="AC7145" s="39">
        <v>2493140</v>
      </c>
      <c r="AD7145" s="39">
        <v>1240380</v>
      </c>
      <c r="AE7145">
        <v>0</v>
      </c>
      <c r="AF7145">
        <v>0</v>
      </c>
      <c r="AG7145">
        <v>0</v>
      </c>
      <c r="AH7145">
        <v>0</v>
      </c>
    </row>
    <row r="7146" spans="1:34">
      <c r="A7146" t="s">
        <v>8292</v>
      </c>
      <c r="B7146" t="s">
        <v>504</v>
      </c>
      <c r="C7146">
        <v>287747</v>
      </c>
      <c r="D7146">
        <v>265804</v>
      </c>
      <c r="E7146">
        <v>244194</v>
      </c>
      <c r="F7146">
        <v>222911</v>
      </c>
      <c r="G7146">
        <v>201886</v>
      </c>
      <c r="H7146">
        <v>181056</v>
      </c>
      <c r="I7146">
        <v>160391</v>
      </c>
      <c r="J7146">
        <v>139891</v>
      </c>
      <c r="K7146">
        <v>119571</v>
      </c>
      <c r="L7146">
        <v>99443</v>
      </c>
      <c r="M7146">
        <v>79519</v>
      </c>
      <c r="N7146">
        <v>59802</v>
      </c>
      <c r="O7146">
        <v>40335</v>
      </c>
      <c r="P7146">
        <v>43065</v>
      </c>
      <c r="Q7146">
        <v>46008</v>
      </c>
      <c r="R7146">
        <v>48840</v>
      </c>
      <c r="S7146">
        <v>46299</v>
      </c>
      <c r="T7146">
        <v>43500</v>
      </c>
      <c r="U7146">
        <v>40506</v>
      </c>
      <c r="V7146">
        <v>37347</v>
      </c>
      <c r="W7146">
        <v>34023</v>
      </c>
      <c r="X7146">
        <v>30519</v>
      </c>
      <c r="Y7146">
        <v>26823</v>
      </c>
      <c r="Z7146">
        <v>22923</v>
      </c>
      <c r="AA7146">
        <v>18816</v>
      </c>
      <c r="AB7146">
        <v>14460</v>
      </c>
      <c r="AC7146">
        <v>9870</v>
      </c>
      <c r="AD7146">
        <v>5046</v>
      </c>
      <c r="AE7146">
        <v>0</v>
      </c>
      <c r="AF7146">
        <v>0</v>
      </c>
      <c r="AG7146">
        <v>0</v>
      </c>
      <c r="AH7146">
        <v>0</v>
      </c>
    </row>
    <row r="7147" spans="1:34">
      <c r="A7147" t="s">
        <v>8293</v>
      </c>
      <c r="B7147" t="s">
        <v>504</v>
      </c>
      <c r="C7147">
        <v>42586</v>
      </c>
      <c r="D7147">
        <v>49088</v>
      </c>
      <c r="E7147">
        <v>55411</v>
      </c>
      <c r="F7147">
        <v>62319</v>
      </c>
      <c r="G7147">
        <v>69776</v>
      </c>
      <c r="H7147">
        <v>77659</v>
      </c>
      <c r="I7147">
        <v>85995</v>
      </c>
      <c r="J7147">
        <v>94961</v>
      </c>
      <c r="K7147">
        <v>104776</v>
      </c>
      <c r="L7147">
        <v>115719</v>
      </c>
      <c r="M7147">
        <v>128099</v>
      </c>
      <c r="N7147">
        <v>142243</v>
      </c>
      <c r="O7147">
        <v>158361</v>
      </c>
      <c r="P7147">
        <v>170895</v>
      </c>
      <c r="Q7147">
        <v>185331</v>
      </c>
      <c r="R7147">
        <v>202668</v>
      </c>
      <c r="S7147">
        <v>192936</v>
      </c>
      <c r="T7147">
        <v>182655</v>
      </c>
      <c r="U7147">
        <v>171948</v>
      </c>
      <c r="V7147">
        <v>160788</v>
      </c>
      <c r="W7147">
        <v>148998</v>
      </c>
      <c r="X7147">
        <v>136359</v>
      </c>
      <c r="Y7147">
        <v>122592</v>
      </c>
      <c r="Z7147">
        <v>107388</v>
      </c>
      <c r="AA7147">
        <v>90420</v>
      </c>
      <c r="AB7147">
        <v>71478</v>
      </c>
      <c r="AC7147">
        <v>50247</v>
      </c>
      <c r="AD7147">
        <v>26484</v>
      </c>
      <c r="AE7147">
        <v>0</v>
      </c>
      <c r="AF7147">
        <v>0</v>
      </c>
      <c r="AG7147">
        <v>0</v>
      </c>
      <c r="AH7147">
        <v>0</v>
      </c>
    </row>
    <row r="7148" spans="1:34">
      <c r="A7148" t="s">
        <v>8294</v>
      </c>
      <c r="B7148" t="s">
        <v>504</v>
      </c>
      <c r="C7148">
        <v>110280</v>
      </c>
      <c r="D7148">
        <v>101129</v>
      </c>
      <c r="E7148">
        <v>91981</v>
      </c>
      <c r="F7148">
        <v>82836</v>
      </c>
      <c r="G7148">
        <v>73691</v>
      </c>
      <c r="H7148">
        <v>64546</v>
      </c>
      <c r="I7148">
        <v>55401</v>
      </c>
      <c r="J7148">
        <v>46256</v>
      </c>
      <c r="K7148">
        <v>37111</v>
      </c>
      <c r="L7148">
        <v>27966</v>
      </c>
      <c r="M7148">
        <v>18824</v>
      </c>
      <c r="N7148">
        <v>9682</v>
      </c>
      <c r="O7148">
        <v>540</v>
      </c>
      <c r="P7148">
        <v>549</v>
      </c>
      <c r="Q7148">
        <v>561</v>
      </c>
      <c r="R7148">
        <v>570</v>
      </c>
      <c r="S7148">
        <v>528</v>
      </c>
      <c r="T7148">
        <v>486</v>
      </c>
      <c r="U7148">
        <v>444</v>
      </c>
      <c r="V7148">
        <v>402</v>
      </c>
      <c r="W7148">
        <v>360</v>
      </c>
      <c r="X7148">
        <v>318</v>
      </c>
      <c r="Y7148">
        <v>276</v>
      </c>
      <c r="Z7148">
        <v>231</v>
      </c>
      <c r="AA7148">
        <v>186</v>
      </c>
      <c r="AB7148">
        <v>141</v>
      </c>
      <c r="AC7148">
        <v>96</v>
      </c>
      <c r="AD7148">
        <v>48</v>
      </c>
      <c r="AE7148">
        <v>0</v>
      </c>
      <c r="AF7148">
        <v>0</v>
      </c>
      <c r="AG7148">
        <v>0</v>
      </c>
      <c r="AH7148">
        <v>0</v>
      </c>
    </row>
    <row r="7149" spans="1:34">
      <c r="A7149" t="s">
        <v>8295</v>
      </c>
      <c r="B7149" t="s">
        <v>504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8</v>
      </c>
      <c r="K7149">
        <v>234</v>
      </c>
      <c r="L7149">
        <v>180</v>
      </c>
      <c r="M7149">
        <v>126</v>
      </c>
      <c r="N7149">
        <v>75</v>
      </c>
      <c r="O7149">
        <v>24</v>
      </c>
      <c r="P7149">
        <v>33</v>
      </c>
      <c r="Q7149">
        <v>45</v>
      </c>
      <c r="R7149">
        <v>60</v>
      </c>
      <c r="S7149">
        <v>60</v>
      </c>
      <c r="T7149">
        <v>60</v>
      </c>
      <c r="U7149">
        <v>60</v>
      </c>
      <c r="V7149">
        <v>60</v>
      </c>
      <c r="W7149">
        <v>57</v>
      </c>
      <c r="X7149">
        <v>54</v>
      </c>
      <c r="Y7149">
        <v>51</v>
      </c>
      <c r="Z7149">
        <v>48</v>
      </c>
      <c r="AA7149">
        <v>42</v>
      </c>
      <c r="AB7149">
        <v>36</v>
      </c>
      <c r="AC7149">
        <v>27</v>
      </c>
      <c r="AD7149">
        <v>15</v>
      </c>
      <c r="AE7149">
        <v>0</v>
      </c>
      <c r="AF7149">
        <v>0</v>
      </c>
      <c r="AG7149">
        <v>0</v>
      </c>
      <c r="AH7149">
        <v>0</v>
      </c>
    </row>
    <row r="7150" spans="1:34">
      <c r="A7150" t="s">
        <v>8296</v>
      </c>
      <c r="B7150" t="s">
        <v>504</v>
      </c>
      <c r="C7150">
        <v>1995</v>
      </c>
      <c r="D7150">
        <v>3731</v>
      </c>
      <c r="E7150">
        <v>9757</v>
      </c>
      <c r="F7150">
        <v>19383</v>
      </c>
      <c r="G7150">
        <v>34604</v>
      </c>
      <c r="H7150">
        <v>57061</v>
      </c>
      <c r="I7150">
        <v>86826</v>
      </c>
      <c r="J7150">
        <v>122936</v>
      </c>
      <c r="K7150">
        <v>164194</v>
      </c>
      <c r="L7150">
        <v>208995</v>
      </c>
      <c r="M7150">
        <v>256371</v>
      </c>
      <c r="N7150">
        <v>306144</v>
      </c>
      <c r="O7150">
        <v>356157</v>
      </c>
      <c r="P7150">
        <v>406395</v>
      </c>
      <c r="Q7150">
        <v>455121</v>
      </c>
      <c r="R7150">
        <v>504060</v>
      </c>
      <c r="S7150">
        <v>548697</v>
      </c>
      <c r="T7150">
        <v>590094</v>
      </c>
      <c r="U7150">
        <v>625914</v>
      </c>
      <c r="V7150">
        <v>654960</v>
      </c>
      <c r="W7150">
        <v>676872</v>
      </c>
      <c r="X7150">
        <v>692649</v>
      </c>
      <c r="Y7150">
        <v>703845</v>
      </c>
      <c r="Z7150">
        <v>711705</v>
      </c>
      <c r="AA7150">
        <v>717213</v>
      </c>
      <c r="AB7150">
        <v>720918</v>
      </c>
      <c r="AC7150">
        <v>724626</v>
      </c>
      <c r="AD7150">
        <v>728358</v>
      </c>
      <c r="AE7150">
        <v>732189</v>
      </c>
      <c r="AF7150">
        <v>736248</v>
      </c>
      <c r="AG7150">
        <v>740535</v>
      </c>
      <c r="AH7150">
        <v>745002</v>
      </c>
    </row>
    <row r="7151" spans="1:34">
      <c r="A7151" t="s">
        <v>8297</v>
      </c>
      <c r="B7151" t="s">
        <v>504</v>
      </c>
      <c r="C7151">
        <v>63</v>
      </c>
      <c r="D7151">
        <v>117</v>
      </c>
      <c r="E7151">
        <v>180</v>
      </c>
      <c r="F7151">
        <v>243</v>
      </c>
      <c r="G7151">
        <v>306</v>
      </c>
      <c r="H7151">
        <v>369</v>
      </c>
      <c r="I7151">
        <v>432</v>
      </c>
      <c r="J7151">
        <v>495</v>
      </c>
      <c r="K7151">
        <v>561</v>
      </c>
      <c r="L7151">
        <v>627</v>
      </c>
      <c r="M7151">
        <v>693</v>
      </c>
      <c r="N7151">
        <v>759</v>
      </c>
      <c r="O7151">
        <v>825</v>
      </c>
      <c r="P7151">
        <v>894</v>
      </c>
      <c r="Q7151">
        <v>900</v>
      </c>
      <c r="R7151">
        <v>915</v>
      </c>
      <c r="S7151">
        <v>921</v>
      </c>
      <c r="T7151">
        <v>927</v>
      </c>
      <c r="U7151">
        <v>933</v>
      </c>
      <c r="V7151">
        <v>939</v>
      </c>
      <c r="W7151">
        <v>948</v>
      </c>
      <c r="X7151">
        <v>957</v>
      </c>
      <c r="Y7151">
        <v>963</v>
      </c>
      <c r="Z7151">
        <v>969</v>
      </c>
      <c r="AA7151">
        <v>975</v>
      </c>
      <c r="AB7151">
        <v>984</v>
      </c>
      <c r="AC7151">
        <v>993</v>
      </c>
      <c r="AD7151">
        <v>999</v>
      </c>
      <c r="AE7151">
        <v>1005</v>
      </c>
      <c r="AF7151">
        <v>1011</v>
      </c>
      <c r="AG7151">
        <v>1017</v>
      </c>
      <c r="AH7151">
        <v>1026</v>
      </c>
    </row>
    <row r="7152" spans="1:34">
      <c r="A7152" t="s">
        <v>8298</v>
      </c>
      <c r="B7152" t="s">
        <v>504</v>
      </c>
      <c r="C7152" s="39">
        <v>3182150</v>
      </c>
      <c r="D7152" s="39">
        <v>3077900</v>
      </c>
      <c r="E7152" s="39">
        <v>2977030</v>
      </c>
      <c r="F7152" s="39">
        <v>2878250</v>
      </c>
      <c r="G7152" s="39">
        <v>2779050</v>
      </c>
      <c r="H7152" s="39">
        <v>2678600</v>
      </c>
      <c r="I7152" s="39">
        <v>2576780</v>
      </c>
      <c r="J7152" s="39">
        <v>2474550</v>
      </c>
      <c r="K7152" s="39">
        <v>2372560</v>
      </c>
      <c r="L7152" s="39">
        <v>2271470</v>
      </c>
      <c r="M7152" s="39">
        <v>2171300</v>
      </c>
      <c r="N7152" s="39">
        <v>2071830</v>
      </c>
      <c r="O7152" s="39">
        <v>1974500</v>
      </c>
      <c r="P7152" s="39">
        <v>1879640</v>
      </c>
      <c r="Q7152" s="39">
        <v>1882630</v>
      </c>
      <c r="R7152" s="39">
        <v>1895830</v>
      </c>
      <c r="S7152" s="39">
        <v>1907580</v>
      </c>
      <c r="T7152" s="39">
        <v>1918840</v>
      </c>
      <c r="U7152" s="39">
        <v>1932460</v>
      </c>
      <c r="V7152" s="39">
        <v>1949290</v>
      </c>
      <c r="W7152" s="39">
        <v>1969870</v>
      </c>
      <c r="X7152" s="39">
        <v>1993320</v>
      </c>
      <c r="Y7152" s="39">
        <v>2018720</v>
      </c>
      <c r="Z7152" s="39">
        <v>2045670</v>
      </c>
      <c r="AA7152" s="39">
        <v>2074130</v>
      </c>
      <c r="AB7152" s="39">
        <v>2104190</v>
      </c>
      <c r="AC7152" s="39">
        <v>2134660</v>
      </c>
      <c r="AD7152" s="39">
        <v>2165160</v>
      </c>
      <c r="AE7152" s="39">
        <v>2196000</v>
      </c>
      <c r="AF7152" s="39">
        <v>2227450</v>
      </c>
      <c r="AG7152" s="39">
        <v>2259570</v>
      </c>
      <c r="AH7152" s="39">
        <v>2292440</v>
      </c>
    </row>
    <row r="7153" spans="1:34">
      <c r="A7153" t="s">
        <v>8299</v>
      </c>
      <c r="B7153" t="s">
        <v>504</v>
      </c>
      <c r="C7153">
        <v>146173</v>
      </c>
      <c r="D7153">
        <v>245324</v>
      </c>
      <c r="E7153">
        <v>346977</v>
      </c>
      <c r="F7153">
        <v>450268</v>
      </c>
      <c r="G7153">
        <v>553172</v>
      </c>
      <c r="H7153">
        <v>655152</v>
      </c>
      <c r="I7153">
        <v>756070</v>
      </c>
      <c r="J7153">
        <v>856709</v>
      </c>
      <c r="K7153">
        <v>957552</v>
      </c>
      <c r="L7153" s="39">
        <v>1059050</v>
      </c>
      <c r="M7153" s="39">
        <v>1161290</v>
      </c>
      <c r="N7153" s="39">
        <v>1264100</v>
      </c>
      <c r="O7153" s="39">
        <v>1368610</v>
      </c>
      <c r="P7153" s="39">
        <v>1474950</v>
      </c>
      <c r="Q7153" s="39">
        <v>1477370</v>
      </c>
      <c r="R7153" s="39">
        <v>1487480</v>
      </c>
      <c r="S7153" s="39">
        <v>1496590</v>
      </c>
      <c r="T7153" s="39">
        <v>1505300</v>
      </c>
      <c r="U7153" s="39">
        <v>1515870</v>
      </c>
      <c r="V7153" s="39">
        <v>1528900</v>
      </c>
      <c r="W7153" s="39">
        <v>1544810</v>
      </c>
      <c r="X7153" s="39">
        <v>1562840</v>
      </c>
      <c r="Y7153" s="39">
        <v>1582380</v>
      </c>
      <c r="Z7153" s="39">
        <v>1603130</v>
      </c>
      <c r="AA7153" s="39">
        <v>1625030</v>
      </c>
      <c r="AB7153" s="39">
        <v>1648130</v>
      </c>
      <c r="AC7153" s="39">
        <v>1671440</v>
      </c>
      <c r="AD7153" s="39">
        <v>1694800</v>
      </c>
      <c r="AE7153" s="39">
        <v>1718450</v>
      </c>
      <c r="AF7153" s="39">
        <v>1742570</v>
      </c>
      <c r="AG7153" s="39">
        <v>1767130</v>
      </c>
      <c r="AH7153" s="39">
        <v>1792310</v>
      </c>
    </row>
    <row r="7154" spans="1:34">
      <c r="A7154" t="s">
        <v>8300</v>
      </c>
      <c r="B7154" t="s">
        <v>504</v>
      </c>
      <c r="C7154">
        <v>0</v>
      </c>
      <c r="D7154">
        <v>0</v>
      </c>
      <c r="E7154">
        <v>105</v>
      </c>
      <c r="F7154">
        <v>249</v>
      </c>
      <c r="G7154">
        <v>447</v>
      </c>
      <c r="H7154">
        <v>720</v>
      </c>
      <c r="I7154">
        <v>1080</v>
      </c>
      <c r="J7154">
        <v>1560</v>
      </c>
      <c r="K7154">
        <v>2211</v>
      </c>
      <c r="L7154">
        <v>3078</v>
      </c>
      <c r="M7154">
        <v>4224</v>
      </c>
      <c r="N7154">
        <v>5736</v>
      </c>
      <c r="O7154">
        <v>7638</v>
      </c>
      <c r="P7154">
        <v>10008</v>
      </c>
      <c r="Q7154">
        <v>12915</v>
      </c>
      <c r="R7154">
        <v>16395</v>
      </c>
      <c r="S7154">
        <v>20358</v>
      </c>
      <c r="T7154">
        <v>24915</v>
      </c>
      <c r="U7154">
        <v>29991</v>
      </c>
      <c r="V7154">
        <v>35565</v>
      </c>
      <c r="W7154">
        <v>41544</v>
      </c>
      <c r="X7154">
        <v>47826</v>
      </c>
      <c r="Y7154">
        <v>54339</v>
      </c>
      <c r="Z7154">
        <v>60918</v>
      </c>
      <c r="AA7154">
        <v>67458</v>
      </c>
      <c r="AB7154">
        <v>73869</v>
      </c>
      <c r="AC7154">
        <v>80037</v>
      </c>
      <c r="AD7154">
        <v>85860</v>
      </c>
      <c r="AE7154">
        <v>91287</v>
      </c>
      <c r="AF7154">
        <v>96219</v>
      </c>
      <c r="AG7154">
        <v>100620</v>
      </c>
      <c r="AH7154">
        <v>104499</v>
      </c>
    </row>
    <row r="7155" spans="1:34">
      <c r="A7155" t="s">
        <v>8301</v>
      </c>
      <c r="B7155" t="s">
        <v>504</v>
      </c>
      <c r="C7155">
        <v>72568</v>
      </c>
      <c r="D7155">
        <v>67002</v>
      </c>
      <c r="E7155">
        <v>61439</v>
      </c>
      <c r="F7155">
        <v>55876</v>
      </c>
      <c r="G7155">
        <v>50316</v>
      </c>
      <c r="H7155">
        <v>44756</v>
      </c>
      <c r="I7155">
        <v>39196</v>
      </c>
      <c r="J7155">
        <v>33639</v>
      </c>
      <c r="K7155">
        <v>28082</v>
      </c>
      <c r="L7155">
        <v>22525</v>
      </c>
      <c r="M7155">
        <v>16971</v>
      </c>
      <c r="N7155">
        <v>11418</v>
      </c>
      <c r="O7155">
        <v>5865</v>
      </c>
      <c r="P7155">
        <v>315</v>
      </c>
      <c r="Q7155">
        <v>327</v>
      </c>
      <c r="R7155">
        <v>342</v>
      </c>
      <c r="S7155">
        <v>354</v>
      </c>
      <c r="T7155">
        <v>366</v>
      </c>
      <c r="U7155">
        <v>378</v>
      </c>
      <c r="V7155">
        <v>390</v>
      </c>
      <c r="W7155">
        <v>402</v>
      </c>
      <c r="X7155">
        <v>411</v>
      </c>
      <c r="Y7155">
        <v>423</v>
      </c>
      <c r="Z7155">
        <v>435</v>
      </c>
      <c r="AA7155">
        <v>444</v>
      </c>
      <c r="AB7155">
        <v>453</v>
      </c>
      <c r="AC7155">
        <v>465</v>
      </c>
      <c r="AD7155">
        <v>474</v>
      </c>
      <c r="AE7155">
        <v>483</v>
      </c>
      <c r="AF7155">
        <v>495</v>
      </c>
      <c r="AG7155">
        <v>507</v>
      </c>
      <c r="AH7155">
        <v>519</v>
      </c>
    </row>
    <row r="7156" spans="1:34">
      <c r="A7156" t="s">
        <v>8302</v>
      </c>
      <c r="B7156" t="s">
        <v>50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3</v>
      </c>
      <c r="S7156">
        <v>6</v>
      </c>
      <c r="T7156">
        <v>9</v>
      </c>
      <c r="U7156">
        <v>15</v>
      </c>
      <c r="V7156">
        <v>21</v>
      </c>
      <c r="W7156">
        <v>27</v>
      </c>
      <c r="X7156">
        <v>36</v>
      </c>
      <c r="Y7156">
        <v>45</v>
      </c>
      <c r="Z7156">
        <v>54</v>
      </c>
      <c r="AA7156">
        <v>66</v>
      </c>
      <c r="AB7156">
        <v>78</v>
      </c>
      <c r="AC7156">
        <v>90</v>
      </c>
      <c r="AD7156">
        <v>102</v>
      </c>
      <c r="AE7156">
        <v>117</v>
      </c>
      <c r="AF7156">
        <v>129</v>
      </c>
      <c r="AG7156">
        <v>141</v>
      </c>
      <c r="AH7156">
        <v>153</v>
      </c>
    </row>
    <row r="7157" spans="1:34">
      <c r="A7157" t="s">
        <v>8303</v>
      </c>
      <c r="B7157" t="s">
        <v>504</v>
      </c>
      <c r="C7157">
        <v>7577</v>
      </c>
      <c r="D7157">
        <v>7242</v>
      </c>
      <c r="E7157">
        <v>6928</v>
      </c>
      <c r="F7157">
        <v>6632</v>
      </c>
      <c r="G7157">
        <v>6363</v>
      </c>
      <c r="H7157">
        <v>6130</v>
      </c>
      <c r="I7157">
        <v>5936</v>
      </c>
      <c r="J7157">
        <v>5772</v>
      </c>
      <c r="K7157">
        <v>5629</v>
      </c>
      <c r="L7157">
        <v>5501</v>
      </c>
      <c r="M7157">
        <v>5382</v>
      </c>
      <c r="N7157">
        <v>5269</v>
      </c>
      <c r="O7157">
        <v>5156</v>
      </c>
      <c r="P7157">
        <v>5043</v>
      </c>
      <c r="Q7157">
        <v>4930</v>
      </c>
      <c r="R7157">
        <v>4817</v>
      </c>
      <c r="S7157">
        <v>4704</v>
      </c>
      <c r="T7157">
        <v>4591</v>
      </c>
      <c r="U7157">
        <v>4478</v>
      </c>
      <c r="V7157">
        <v>4365</v>
      </c>
      <c r="W7157">
        <v>4252</v>
      </c>
      <c r="X7157">
        <v>4139</v>
      </c>
      <c r="Y7157">
        <v>4026</v>
      </c>
      <c r="Z7157">
        <v>4248</v>
      </c>
      <c r="AA7157">
        <v>4470</v>
      </c>
      <c r="AB7157">
        <v>4671</v>
      </c>
      <c r="AC7157">
        <v>4854</v>
      </c>
      <c r="AD7157">
        <v>5010</v>
      </c>
      <c r="AE7157">
        <v>5130</v>
      </c>
      <c r="AF7157">
        <v>5211</v>
      </c>
      <c r="AG7157">
        <v>5262</v>
      </c>
      <c r="AH7157">
        <v>5292</v>
      </c>
    </row>
    <row r="7158" spans="1:34">
      <c r="A7158" t="s">
        <v>8304</v>
      </c>
      <c r="B7158" t="s">
        <v>504</v>
      </c>
      <c r="C7158">
        <v>8961</v>
      </c>
      <c r="D7158">
        <v>8805</v>
      </c>
      <c r="E7158">
        <v>8673</v>
      </c>
      <c r="F7158">
        <v>8535</v>
      </c>
      <c r="G7158">
        <v>8397</v>
      </c>
      <c r="H7158">
        <v>8256</v>
      </c>
      <c r="I7158">
        <v>8112</v>
      </c>
      <c r="J7158">
        <v>7965</v>
      </c>
      <c r="K7158">
        <v>7815</v>
      </c>
      <c r="L7158">
        <v>7665</v>
      </c>
      <c r="M7158">
        <v>7512</v>
      </c>
      <c r="N7158">
        <v>7356</v>
      </c>
      <c r="O7158">
        <v>7191</v>
      </c>
      <c r="P7158">
        <v>7017</v>
      </c>
      <c r="Q7158">
        <v>6835</v>
      </c>
      <c r="R7158">
        <v>6644</v>
      </c>
      <c r="S7158">
        <v>6444</v>
      </c>
      <c r="T7158">
        <v>6235</v>
      </c>
      <c r="U7158">
        <v>6017</v>
      </c>
      <c r="V7158">
        <v>5790</v>
      </c>
      <c r="W7158">
        <v>5557</v>
      </c>
      <c r="X7158">
        <v>5318</v>
      </c>
      <c r="Y7158">
        <v>5073</v>
      </c>
      <c r="Z7158">
        <v>4962</v>
      </c>
      <c r="AA7158">
        <v>4866</v>
      </c>
      <c r="AB7158">
        <v>4743</v>
      </c>
      <c r="AC7158">
        <v>4623</v>
      </c>
      <c r="AD7158">
        <v>4500</v>
      </c>
      <c r="AE7158">
        <v>4380</v>
      </c>
      <c r="AF7158">
        <v>4263</v>
      </c>
      <c r="AG7158">
        <v>4146</v>
      </c>
      <c r="AH7158">
        <v>4032</v>
      </c>
    </row>
    <row r="7159" spans="1:34">
      <c r="A7159" t="s">
        <v>8305</v>
      </c>
      <c r="B7159" t="s">
        <v>504</v>
      </c>
      <c r="C7159">
        <v>4456</v>
      </c>
      <c r="D7159">
        <v>4808</v>
      </c>
      <c r="E7159">
        <v>5163</v>
      </c>
      <c r="F7159">
        <v>5521</v>
      </c>
      <c r="G7159">
        <v>5885</v>
      </c>
      <c r="H7159">
        <v>6252</v>
      </c>
      <c r="I7159">
        <v>6619</v>
      </c>
      <c r="J7159">
        <v>6989</v>
      </c>
      <c r="K7159">
        <v>7365</v>
      </c>
      <c r="L7159">
        <v>7744</v>
      </c>
      <c r="M7159">
        <v>8129</v>
      </c>
      <c r="N7159">
        <v>8517</v>
      </c>
      <c r="O7159">
        <v>8911</v>
      </c>
      <c r="P7159">
        <v>9311</v>
      </c>
      <c r="Q7159">
        <v>9717</v>
      </c>
      <c r="R7159">
        <v>10126</v>
      </c>
      <c r="S7159">
        <v>10542</v>
      </c>
      <c r="T7159">
        <v>10961</v>
      </c>
      <c r="U7159">
        <v>11386</v>
      </c>
      <c r="V7159">
        <v>11814</v>
      </c>
      <c r="W7159">
        <v>12248</v>
      </c>
      <c r="X7159">
        <v>12685</v>
      </c>
      <c r="Y7159">
        <v>13128</v>
      </c>
      <c r="Z7159">
        <v>13227</v>
      </c>
      <c r="AA7159">
        <v>13326</v>
      </c>
      <c r="AB7159">
        <v>13425</v>
      </c>
      <c r="AC7159">
        <v>13524</v>
      </c>
      <c r="AD7159">
        <v>13623</v>
      </c>
      <c r="AE7159">
        <v>13722</v>
      </c>
      <c r="AF7159">
        <v>13824</v>
      </c>
      <c r="AG7159">
        <v>13929</v>
      </c>
      <c r="AH7159">
        <v>14031</v>
      </c>
    </row>
    <row r="7160" spans="1:34">
      <c r="A7160" t="s">
        <v>8306</v>
      </c>
      <c r="B7160" t="s">
        <v>504</v>
      </c>
      <c r="C7160">
        <v>48635</v>
      </c>
      <c r="D7160">
        <v>52059</v>
      </c>
      <c r="E7160">
        <v>55499</v>
      </c>
      <c r="F7160">
        <v>58981</v>
      </c>
      <c r="G7160">
        <v>62493</v>
      </c>
      <c r="H7160">
        <v>66029</v>
      </c>
      <c r="I7160">
        <v>69589</v>
      </c>
      <c r="J7160">
        <v>73176</v>
      </c>
      <c r="K7160">
        <v>76796</v>
      </c>
      <c r="L7160">
        <v>80455</v>
      </c>
      <c r="M7160">
        <v>84156</v>
      </c>
      <c r="N7160">
        <v>87905</v>
      </c>
      <c r="O7160">
        <v>91708</v>
      </c>
      <c r="P7160">
        <v>95562</v>
      </c>
      <c r="Q7160">
        <v>99470</v>
      </c>
      <c r="R7160">
        <v>103429</v>
      </c>
      <c r="S7160">
        <v>107439</v>
      </c>
      <c r="T7160">
        <v>111497</v>
      </c>
      <c r="U7160">
        <v>115603</v>
      </c>
      <c r="V7160">
        <v>119754</v>
      </c>
      <c r="W7160">
        <v>123950</v>
      </c>
      <c r="X7160">
        <v>128191</v>
      </c>
      <c r="Y7160">
        <v>132474</v>
      </c>
      <c r="Z7160">
        <v>133452</v>
      </c>
      <c r="AA7160">
        <v>134394</v>
      </c>
      <c r="AB7160">
        <v>135360</v>
      </c>
      <c r="AC7160">
        <v>136326</v>
      </c>
      <c r="AD7160">
        <v>137301</v>
      </c>
      <c r="AE7160">
        <v>138291</v>
      </c>
      <c r="AF7160">
        <v>139299</v>
      </c>
      <c r="AG7160">
        <v>140319</v>
      </c>
      <c r="AH7160">
        <v>141345</v>
      </c>
    </row>
    <row r="7161" spans="1:34">
      <c r="A7161" t="s">
        <v>8307</v>
      </c>
      <c r="B7161" t="s">
        <v>50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3</v>
      </c>
      <c r="K7161">
        <v>6</v>
      </c>
      <c r="L7161">
        <v>9</v>
      </c>
      <c r="M7161">
        <v>15</v>
      </c>
      <c r="N7161">
        <v>21</v>
      </c>
      <c r="O7161">
        <v>30</v>
      </c>
      <c r="P7161">
        <v>42</v>
      </c>
      <c r="Q7161">
        <v>57</v>
      </c>
      <c r="R7161">
        <v>75</v>
      </c>
      <c r="S7161">
        <v>96</v>
      </c>
      <c r="T7161">
        <v>120</v>
      </c>
      <c r="U7161">
        <v>147</v>
      </c>
      <c r="V7161">
        <v>177</v>
      </c>
      <c r="W7161">
        <v>210</v>
      </c>
      <c r="X7161">
        <v>246</v>
      </c>
      <c r="Y7161">
        <v>282</v>
      </c>
      <c r="Z7161">
        <v>321</v>
      </c>
      <c r="AA7161">
        <v>360</v>
      </c>
      <c r="AB7161">
        <v>399</v>
      </c>
      <c r="AC7161">
        <v>438</v>
      </c>
      <c r="AD7161">
        <v>477</v>
      </c>
      <c r="AE7161">
        <v>516</v>
      </c>
      <c r="AF7161">
        <v>558</v>
      </c>
      <c r="AG7161">
        <v>597</v>
      </c>
      <c r="AH7161">
        <v>636</v>
      </c>
    </row>
    <row r="7162" spans="1:34">
      <c r="A7162" t="s">
        <v>8308</v>
      </c>
      <c r="B7162" t="s">
        <v>504</v>
      </c>
      <c r="C7162">
        <v>806</v>
      </c>
      <c r="D7162">
        <v>775</v>
      </c>
      <c r="E7162">
        <v>747</v>
      </c>
      <c r="F7162">
        <v>725</v>
      </c>
      <c r="G7162">
        <v>709</v>
      </c>
      <c r="H7162">
        <v>699</v>
      </c>
      <c r="I7162">
        <v>695</v>
      </c>
      <c r="J7162">
        <v>697</v>
      </c>
      <c r="K7162">
        <v>705</v>
      </c>
      <c r="L7162">
        <v>720</v>
      </c>
      <c r="M7162">
        <v>741</v>
      </c>
      <c r="N7162">
        <v>768</v>
      </c>
      <c r="O7162">
        <v>801</v>
      </c>
      <c r="P7162">
        <v>840</v>
      </c>
      <c r="Q7162">
        <v>885</v>
      </c>
      <c r="R7162">
        <v>936</v>
      </c>
      <c r="S7162">
        <v>990</v>
      </c>
      <c r="T7162">
        <v>1050</v>
      </c>
      <c r="U7162">
        <v>1116</v>
      </c>
      <c r="V7162">
        <v>1188</v>
      </c>
      <c r="W7162">
        <v>1266</v>
      </c>
      <c r="X7162">
        <v>1347</v>
      </c>
      <c r="Y7162">
        <v>1434</v>
      </c>
      <c r="Z7162">
        <v>1557</v>
      </c>
      <c r="AA7162">
        <v>1683</v>
      </c>
      <c r="AB7162">
        <v>1812</v>
      </c>
      <c r="AC7162">
        <v>1941</v>
      </c>
      <c r="AD7162">
        <v>2067</v>
      </c>
      <c r="AE7162">
        <v>2193</v>
      </c>
      <c r="AF7162">
        <v>2319</v>
      </c>
      <c r="AG7162">
        <v>2442</v>
      </c>
      <c r="AH7162">
        <v>2565</v>
      </c>
    </row>
    <row r="7163" spans="1:34">
      <c r="A7163" t="s">
        <v>8309</v>
      </c>
      <c r="B7163" t="s">
        <v>504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6</v>
      </c>
      <c r="L7163">
        <v>8</v>
      </c>
      <c r="M7163">
        <v>10</v>
      </c>
      <c r="N7163">
        <v>15</v>
      </c>
      <c r="O7163">
        <v>23</v>
      </c>
      <c r="P7163">
        <v>34</v>
      </c>
      <c r="Q7163">
        <v>48</v>
      </c>
      <c r="R7163">
        <v>69</v>
      </c>
      <c r="S7163">
        <v>96</v>
      </c>
      <c r="T7163">
        <v>129</v>
      </c>
      <c r="U7163">
        <v>168</v>
      </c>
      <c r="V7163">
        <v>213</v>
      </c>
      <c r="W7163">
        <v>264</v>
      </c>
      <c r="X7163">
        <v>324</v>
      </c>
      <c r="Y7163">
        <v>390</v>
      </c>
      <c r="Z7163">
        <v>462</v>
      </c>
      <c r="AA7163">
        <v>540</v>
      </c>
      <c r="AB7163">
        <v>621</v>
      </c>
      <c r="AC7163">
        <v>708</v>
      </c>
      <c r="AD7163">
        <v>801</v>
      </c>
      <c r="AE7163">
        <v>900</v>
      </c>
      <c r="AF7163">
        <v>1002</v>
      </c>
      <c r="AG7163">
        <v>1110</v>
      </c>
      <c r="AH7163">
        <v>1221</v>
      </c>
    </row>
    <row r="7164" spans="1:34">
      <c r="A7164" t="s">
        <v>8310</v>
      </c>
      <c r="B7164" t="s">
        <v>504</v>
      </c>
      <c r="C7164">
        <v>63</v>
      </c>
      <c r="D7164">
        <v>117</v>
      </c>
      <c r="E7164">
        <v>309</v>
      </c>
      <c r="F7164">
        <v>618</v>
      </c>
      <c r="G7164">
        <v>1107</v>
      </c>
      <c r="H7164">
        <v>1827</v>
      </c>
      <c r="I7164">
        <v>2787</v>
      </c>
      <c r="J7164">
        <v>3960</v>
      </c>
      <c r="K7164">
        <v>5289</v>
      </c>
      <c r="L7164">
        <v>6726</v>
      </c>
      <c r="M7164">
        <v>8238</v>
      </c>
      <c r="N7164">
        <v>9804</v>
      </c>
      <c r="O7164">
        <v>11379</v>
      </c>
      <c r="P7164">
        <v>12957</v>
      </c>
      <c r="Q7164">
        <v>14532</v>
      </c>
      <c r="R7164">
        <v>16101</v>
      </c>
      <c r="S7164">
        <v>17667</v>
      </c>
      <c r="T7164">
        <v>19236</v>
      </c>
      <c r="U7164">
        <v>20805</v>
      </c>
      <c r="V7164">
        <v>22374</v>
      </c>
      <c r="W7164">
        <v>23946</v>
      </c>
      <c r="X7164">
        <v>25521</v>
      </c>
      <c r="Y7164">
        <v>27105</v>
      </c>
      <c r="Z7164">
        <v>28695</v>
      </c>
      <c r="AA7164">
        <v>30288</v>
      </c>
      <c r="AB7164">
        <v>31887</v>
      </c>
      <c r="AC7164">
        <v>33492</v>
      </c>
      <c r="AD7164">
        <v>35106</v>
      </c>
      <c r="AE7164">
        <v>36663</v>
      </c>
      <c r="AF7164">
        <v>38232</v>
      </c>
      <c r="AG7164">
        <v>39669</v>
      </c>
      <c r="AH7164">
        <v>40995</v>
      </c>
    </row>
    <row r="7165" spans="1:34">
      <c r="A7165" t="s">
        <v>8311</v>
      </c>
      <c r="B7165" t="s">
        <v>504</v>
      </c>
      <c r="C7165">
        <v>675</v>
      </c>
      <c r="D7165">
        <v>656</v>
      </c>
      <c r="E7165">
        <v>640</v>
      </c>
      <c r="F7165">
        <v>624</v>
      </c>
      <c r="G7165">
        <v>608</v>
      </c>
      <c r="H7165">
        <v>595</v>
      </c>
      <c r="I7165">
        <v>582</v>
      </c>
      <c r="J7165">
        <v>569</v>
      </c>
      <c r="K7165">
        <v>559</v>
      </c>
      <c r="L7165">
        <v>549</v>
      </c>
      <c r="M7165">
        <v>542</v>
      </c>
      <c r="N7165">
        <v>538</v>
      </c>
      <c r="O7165">
        <v>537</v>
      </c>
      <c r="P7165">
        <v>539</v>
      </c>
      <c r="Q7165">
        <v>547</v>
      </c>
      <c r="R7165">
        <v>558</v>
      </c>
      <c r="S7165">
        <v>575</v>
      </c>
      <c r="T7165">
        <v>598</v>
      </c>
      <c r="U7165">
        <v>624</v>
      </c>
      <c r="V7165">
        <v>657</v>
      </c>
      <c r="W7165">
        <v>693</v>
      </c>
      <c r="X7165">
        <v>735</v>
      </c>
      <c r="Y7165">
        <v>780</v>
      </c>
      <c r="Z7165">
        <v>825</v>
      </c>
      <c r="AA7165">
        <v>873</v>
      </c>
      <c r="AB7165">
        <v>924</v>
      </c>
      <c r="AC7165">
        <v>975</v>
      </c>
      <c r="AD7165">
        <v>1029</v>
      </c>
      <c r="AE7165">
        <v>1098</v>
      </c>
      <c r="AF7165">
        <v>1170</v>
      </c>
      <c r="AG7165">
        <v>1239</v>
      </c>
      <c r="AH7165">
        <v>1308</v>
      </c>
    </row>
    <row r="7166" spans="1:34">
      <c r="A7166" t="s">
        <v>8312</v>
      </c>
      <c r="B7166" t="s">
        <v>50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>
      <c r="A7167" t="s">
        <v>8313</v>
      </c>
      <c r="B7167" t="s">
        <v>504</v>
      </c>
      <c r="C7167">
        <v>481852</v>
      </c>
      <c r="D7167">
        <v>480968</v>
      </c>
      <c r="E7167">
        <v>480663</v>
      </c>
      <c r="F7167">
        <v>480760</v>
      </c>
      <c r="G7167">
        <v>481013</v>
      </c>
      <c r="H7167">
        <v>481395</v>
      </c>
      <c r="I7167">
        <v>481885</v>
      </c>
      <c r="J7167">
        <v>482564</v>
      </c>
      <c r="K7167">
        <v>483489</v>
      </c>
      <c r="L7167">
        <v>484675</v>
      </c>
      <c r="M7167">
        <v>486101</v>
      </c>
      <c r="N7167">
        <v>487752</v>
      </c>
      <c r="O7167">
        <v>489700</v>
      </c>
      <c r="P7167">
        <v>491990</v>
      </c>
      <c r="Q7167">
        <v>494586</v>
      </c>
      <c r="R7167">
        <v>497455</v>
      </c>
      <c r="S7167">
        <v>500603</v>
      </c>
      <c r="T7167">
        <v>504009</v>
      </c>
      <c r="U7167">
        <v>507691</v>
      </c>
      <c r="V7167">
        <v>511685</v>
      </c>
      <c r="W7167">
        <v>516012</v>
      </c>
      <c r="X7167">
        <v>520675</v>
      </c>
      <c r="Y7167">
        <v>525668</v>
      </c>
      <c r="Z7167">
        <v>530991</v>
      </c>
      <c r="AA7167">
        <v>536644</v>
      </c>
      <c r="AB7167">
        <v>542633</v>
      </c>
      <c r="AC7167">
        <v>548956</v>
      </c>
      <c r="AD7167">
        <v>555600</v>
      </c>
      <c r="AE7167">
        <v>562428</v>
      </c>
      <c r="AF7167">
        <v>570606</v>
      </c>
      <c r="AG7167">
        <v>578538</v>
      </c>
      <c r="AH7167">
        <v>586401</v>
      </c>
    </row>
    <row r="7168" spans="1:34">
      <c r="A7168" t="s">
        <v>8314</v>
      </c>
      <c r="B7168" t="s">
        <v>504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5</v>
      </c>
      <c r="N7168">
        <v>17</v>
      </c>
      <c r="O7168">
        <v>19</v>
      </c>
      <c r="P7168">
        <v>21</v>
      </c>
      <c r="Q7168">
        <v>26</v>
      </c>
      <c r="R7168">
        <v>31</v>
      </c>
      <c r="S7168">
        <v>36</v>
      </c>
      <c r="T7168">
        <v>41</v>
      </c>
      <c r="U7168">
        <v>49</v>
      </c>
      <c r="V7168">
        <v>57</v>
      </c>
      <c r="W7168">
        <v>65</v>
      </c>
      <c r="X7168">
        <v>73</v>
      </c>
      <c r="Y7168">
        <v>81</v>
      </c>
      <c r="Z7168">
        <v>90</v>
      </c>
      <c r="AA7168">
        <v>99</v>
      </c>
      <c r="AB7168">
        <v>108</v>
      </c>
      <c r="AC7168">
        <v>117</v>
      </c>
      <c r="AD7168">
        <v>123</v>
      </c>
      <c r="AE7168">
        <v>129</v>
      </c>
      <c r="AF7168">
        <v>135</v>
      </c>
      <c r="AG7168">
        <v>141</v>
      </c>
      <c r="AH7168">
        <v>147</v>
      </c>
    </row>
    <row r="7169" spans="1:34">
      <c r="A7169" t="s">
        <v>8315</v>
      </c>
      <c r="B7169" t="s">
        <v>504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80</v>
      </c>
      <c r="O7169">
        <v>265</v>
      </c>
      <c r="P7169">
        <v>250</v>
      </c>
      <c r="Q7169">
        <v>235</v>
      </c>
      <c r="R7169">
        <v>220</v>
      </c>
      <c r="S7169">
        <v>205</v>
      </c>
      <c r="T7169">
        <v>191</v>
      </c>
      <c r="U7169">
        <v>177</v>
      </c>
      <c r="V7169">
        <v>163</v>
      </c>
      <c r="W7169">
        <v>149</v>
      </c>
      <c r="X7169">
        <v>135</v>
      </c>
      <c r="Y7169">
        <v>121</v>
      </c>
      <c r="Z7169">
        <v>107</v>
      </c>
      <c r="AA7169">
        <v>93</v>
      </c>
      <c r="AB7169">
        <v>79</v>
      </c>
      <c r="AC7169">
        <v>65</v>
      </c>
      <c r="AD7169">
        <v>54</v>
      </c>
      <c r="AE7169">
        <v>60</v>
      </c>
      <c r="AF7169">
        <v>66</v>
      </c>
      <c r="AG7169">
        <v>72</v>
      </c>
      <c r="AH7169">
        <v>78</v>
      </c>
    </row>
    <row r="7170" spans="1:34">
      <c r="A7170" t="s">
        <v>8316</v>
      </c>
      <c r="B7170" t="s">
        <v>504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3</v>
      </c>
      <c r="Y7170">
        <v>6</v>
      </c>
      <c r="Z7170">
        <v>9</v>
      </c>
      <c r="AA7170">
        <v>12</v>
      </c>
      <c r="AB7170">
        <v>15</v>
      </c>
      <c r="AC7170">
        <v>18</v>
      </c>
      <c r="AD7170">
        <v>21</v>
      </c>
      <c r="AE7170">
        <v>24</v>
      </c>
      <c r="AF7170">
        <v>27</v>
      </c>
      <c r="AG7170">
        <v>30</v>
      </c>
      <c r="AH7170">
        <v>33</v>
      </c>
    </row>
    <row r="7171" spans="1:34">
      <c r="A7171" t="s">
        <v>8317</v>
      </c>
      <c r="B7171" t="s">
        <v>504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>
      <c r="A7172" t="s">
        <v>8318</v>
      </c>
      <c r="B7172" t="s">
        <v>50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>
      <c r="A7173" t="s">
        <v>8319</v>
      </c>
      <c r="B7173" t="s">
        <v>504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>
      <c r="A7174" t="s">
        <v>8320</v>
      </c>
      <c r="B7174" t="s">
        <v>504</v>
      </c>
      <c r="C7174">
        <v>5902</v>
      </c>
      <c r="D7174">
        <v>5906</v>
      </c>
      <c r="E7174">
        <v>5913</v>
      </c>
      <c r="F7174">
        <v>5923</v>
      </c>
      <c r="G7174">
        <v>5935</v>
      </c>
      <c r="H7174">
        <v>5950</v>
      </c>
      <c r="I7174">
        <v>5968</v>
      </c>
      <c r="J7174">
        <v>5989</v>
      </c>
      <c r="K7174">
        <v>6012</v>
      </c>
      <c r="L7174">
        <v>6038</v>
      </c>
      <c r="M7174">
        <v>6066</v>
      </c>
      <c r="N7174">
        <v>6097</v>
      </c>
      <c r="O7174">
        <v>6130</v>
      </c>
      <c r="P7174">
        <v>6166</v>
      </c>
      <c r="Q7174">
        <v>6204</v>
      </c>
      <c r="R7174">
        <v>6245</v>
      </c>
      <c r="S7174">
        <v>6288</v>
      </c>
      <c r="T7174">
        <v>6334</v>
      </c>
      <c r="U7174">
        <v>6382</v>
      </c>
      <c r="V7174">
        <v>6432</v>
      </c>
      <c r="W7174">
        <v>6486</v>
      </c>
      <c r="X7174">
        <v>6542</v>
      </c>
      <c r="Y7174">
        <v>6600</v>
      </c>
      <c r="Z7174">
        <v>6660</v>
      </c>
      <c r="AA7174">
        <v>6719</v>
      </c>
      <c r="AB7174">
        <v>6779</v>
      </c>
      <c r="AC7174">
        <v>6838</v>
      </c>
      <c r="AD7174">
        <v>6896</v>
      </c>
      <c r="AE7174">
        <v>6954</v>
      </c>
      <c r="AF7174">
        <v>7011</v>
      </c>
      <c r="AG7174">
        <v>7067</v>
      </c>
      <c r="AH7174">
        <v>7122</v>
      </c>
    </row>
    <row r="7175" spans="1:34">
      <c r="A7175" t="s">
        <v>8321</v>
      </c>
      <c r="B7175" t="s">
        <v>50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>
      <c r="A7176" t="s">
        <v>8322</v>
      </c>
      <c r="B7176" t="s">
        <v>50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>
      <c r="A7177" t="s">
        <v>8323</v>
      </c>
      <c r="B7177" t="s">
        <v>50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>
      <c r="A7178" t="s">
        <v>8324</v>
      </c>
      <c r="B7178" t="s">
        <v>50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>
      <c r="A7179" t="s">
        <v>8325</v>
      </c>
      <c r="B7179" t="s">
        <v>50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>
      <c r="A7180" t="s">
        <v>8326</v>
      </c>
      <c r="B7180" t="s">
        <v>504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>
      <c r="A7181" t="s">
        <v>8327</v>
      </c>
      <c r="B7181" t="s">
        <v>504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20</v>
      </c>
      <c r="N7181">
        <v>121</v>
      </c>
      <c r="O7181">
        <v>122</v>
      </c>
      <c r="P7181">
        <v>123</v>
      </c>
      <c r="Q7181">
        <v>124</v>
      </c>
      <c r="R7181">
        <v>125</v>
      </c>
      <c r="S7181">
        <v>126</v>
      </c>
      <c r="T7181">
        <v>127</v>
      </c>
      <c r="U7181">
        <v>128</v>
      </c>
      <c r="V7181">
        <v>129</v>
      </c>
      <c r="W7181">
        <v>130</v>
      </c>
      <c r="X7181">
        <v>132</v>
      </c>
      <c r="Y7181">
        <v>134</v>
      </c>
      <c r="Z7181">
        <v>136</v>
      </c>
      <c r="AA7181">
        <v>138</v>
      </c>
      <c r="AB7181">
        <v>141</v>
      </c>
      <c r="AC7181">
        <v>143</v>
      </c>
      <c r="AD7181">
        <v>145</v>
      </c>
      <c r="AE7181">
        <v>147</v>
      </c>
      <c r="AF7181">
        <v>149</v>
      </c>
      <c r="AG7181">
        <v>151</v>
      </c>
      <c r="AH7181">
        <v>154</v>
      </c>
    </row>
    <row r="7182" spans="1:34">
      <c r="A7182" t="s">
        <v>8328</v>
      </c>
      <c r="B7182" t="s">
        <v>50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>
      <c r="A7183" t="s">
        <v>8329</v>
      </c>
      <c r="B7183" t="s">
        <v>50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>
      <c r="A7184" t="s">
        <v>8330</v>
      </c>
      <c r="B7184" t="s">
        <v>50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>
      <c r="A7185" t="s">
        <v>8331</v>
      </c>
      <c r="B7185" t="s">
        <v>504</v>
      </c>
      <c r="C7185">
        <v>219</v>
      </c>
      <c r="D7185">
        <v>219</v>
      </c>
      <c r="E7185">
        <v>219</v>
      </c>
      <c r="F7185">
        <v>219</v>
      </c>
      <c r="G7185">
        <v>219</v>
      </c>
      <c r="H7185">
        <v>219</v>
      </c>
      <c r="I7185">
        <v>219</v>
      </c>
      <c r="J7185">
        <v>220</v>
      </c>
      <c r="K7185">
        <v>221</v>
      </c>
      <c r="L7185">
        <v>222</v>
      </c>
      <c r="M7185">
        <v>223</v>
      </c>
      <c r="N7185">
        <v>224</v>
      </c>
      <c r="O7185">
        <v>225</v>
      </c>
      <c r="P7185">
        <v>226</v>
      </c>
      <c r="Q7185">
        <v>227</v>
      </c>
      <c r="R7185">
        <v>229</v>
      </c>
      <c r="S7185">
        <v>231</v>
      </c>
      <c r="T7185">
        <v>233</v>
      </c>
      <c r="U7185">
        <v>235</v>
      </c>
      <c r="V7185">
        <v>237</v>
      </c>
      <c r="W7185">
        <v>239</v>
      </c>
      <c r="X7185">
        <v>241</v>
      </c>
      <c r="Y7185">
        <v>243</v>
      </c>
      <c r="Z7185">
        <v>245</v>
      </c>
      <c r="AA7185">
        <v>247</v>
      </c>
      <c r="AB7185">
        <v>249</v>
      </c>
      <c r="AC7185">
        <v>251</v>
      </c>
      <c r="AD7185">
        <v>253</v>
      </c>
      <c r="AE7185">
        <v>255</v>
      </c>
      <c r="AF7185">
        <v>258</v>
      </c>
      <c r="AG7185">
        <v>261</v>
      </c>
      <c r="AH7185">
        <v>264</v>
      </c>
    </row>
    <row r="7186" spans="1:34">
      <c r="A7186" t="s">
        <v>8332</v>
      </c>
      <c r="B7186" t="s">
        <v>50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>
      <c r="A7187" t="s">
        <v>8333</v>
      </c>
      <c r="B7187" t="s">
        <v>50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>
      <c r="A7188" t="s">
        <v>8334</v>
      </c>
      <c r="B7188" t="s">
        <v>504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6</v>
      </c>
      <c r="X7188">
        <v>15</v>
      </c>
      <c r="Y7188">
        <v>14</v>
      </c>
      <c r="Z7188">
        <v>14</v>
      </c>
      <c r="AA7188">
        <v>14</v>
      </c>
      <c r="AB7188">
        <v>14</v>
      </c>
      <c r="AC7188">
        <v>14</v>
      </c>
      <c r="AD7188">
        <v>14</v>
      </c>
      <c r="AE7188">
        <v>14</v>
      </c>
      <c r="AF7188">
        <v>14</v>
      </c>
      <c r="AG7188">
        <v>14</v>
      </c>
      <c r="AH7188">
        <v>14</v>
      </c>
    </row>
    <row r="7189" spans="1:34">
      <c r="A7189" t="s">
        <v>8335</v>
      </c>
      <c r="B7189" t="s">
        <v>504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>
      <c r="A7190" t="s">
        <v>8336</v>
      </c>
      <c r="B7190" t="s">
        <v>50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>
      <c r="A7191" t="s">
        <v>8337</v>
      </c>
      <c r="B7191" t="s">
        <v>50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>
      <c r="A7192" t="s">
        <v>8338</v>
      </c>
      <c r="B7192" t="s">
        <v>50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>
      <c r="A7193" t="s">
        <v>8339</v>
      </c>
      <c r="B7193" t="s">
        <v>50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>
      <c r="A7194" t="s">
        <v>8340</v>
      </c>
      <c r="B7194" t="s">
        <v>50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>
      <c r="A7195" t="s">
        <v>8341</v>
      </c>
      <c r="B7195" t="s">
        <v>504</v>
      </c>
      <c r="C7195">
        <v>2311</v>
      </c>
      <c r="D7195">
        <v>2307</v>
      </c>
      <c r="E7195">
        <v>2305</v>
      </c>
      <c r="F7195">
        <v>2305</v>
      </c>
      <c r="G7195">
        <v>2307</v>
      </c>
      <c r="H7195">
        <v>2310</v>
      </c>
      <c r="I7195">
        <v>2314</v>
      </c>
      <c r="J7195">
        <v>2320</v>
      </c>
      <c r="K7195">
        <v>2328</v>
      </c>
      <c r="L7195">
        <v>2337</v>
      </c>
      <c r="M7195">
        <v>2347</v>
      </c>
      <c r="N7195">
        <v>2358</v>
      </c>
      <c r="O7195">
        <v>2371</v>
      </c>
      <c r="P7195">
        <v>2385</v>
      </c>
      <c r="Q7195">
        <v>2400</v>
      </c>
      <c r="R7195">
        <v>2416</v>
      </c>
      <c r="S7195">
        <v>2433</v>
      </c>
      <c r="T7195">
        <v>2451</v>
      </c>
      <c r="U7195">
        <v>2471</v>
      </c>
      <c r="V7195">
        <v>2492</v>
      </c>
      <c r="W7195">
        <v>2514</v>
      </c>
      <c r="X7195">
        <v>2537</v>
      </c>
      <c r="Y7195">
        <v>2562</v>
      </c>
      <c r="Z7195">
        <v>2588</v>
      </c>
      <c r="AA7195">
        <v>2615</v>
      </c>
      <c r="AB7195">
        <v>2644</v>
      </c>
      <c r="AC7195">
        <v>2674</v>
      </c>
      <c r="AD7195">
        <v>2705</v>
      </c>
      <c r="AE7195">
        <v>2738</v>
      </c>
      <c r="AF7195">
        <v>2772</v>
      </c>
      <c r="AG7195">
        <v>2807</v>
      </c>
      <c r="AH7195">
        <v>2844</v>
      </c>
    </row>
    <row r="7196" spans="1:34">
      <c r="A7196" t="s">
        <v>8342</v>
      </c>
      <c r="B7196" t="s">
        <v>504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>
      <c r="A7197" t="s">
        <v>8343</v>
      </c>
      <c r="B7197" t="s">
        <v>504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>
      <c r="A7198" t="s">
        <v>8344</v>
      </c>
      <c r="B7198" t="s">
        <v>50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>
      <c r="A7199" t="s">
        <v>8345</v>
      </c>
      <c r="B7199" t="s">
        <v>50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>
      <c r="A7200" t="s">
        <v>8346</v>
      </c>
      <c r="B7200" t="s">
        <v>50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>
      <c r="A7201" t="s">
        <v>8347</v>
      </c>
      <c r="B7201" t="s">
        <v>50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>
      <c r="A7202" t="s">
        <v>8348</v>
      </c>
      <c r="B7202" t="s">
        <v>50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>
      <c r="A7203" t="s">
        <v>8349</v>
      </c>
      <c r="B7203" t="s">
        <v>50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>
      <c r="A7204" t="s">
        <v>8350</v>
      </c>
      <c r="B7204" t="s">
        <v>50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>
      <c r="A7205" t="s">
        <v>8351</v>
      </c>
      <c r="B7205" t="s">
        <v>504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>
      <c r="A7206" t="s">
        <v>8352</v>
      </c>
      <c r="B7206" t="s">
        <v>50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>
      <c r="A7207" t="s">
        <v>8353</v>
      </c>
      <c r="B7207" t="s">
        <v>50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>
      <c r="A7208" t="s">
        <v>8354</v>
      </c>
      <c r="B7208" t="s">
        <v>50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>
      <c r="A7209" t="s">
        <v>8355</v>
      </c>
      <c r="B7209" t="s">
        <v>504</v>
      </c>
      <c r="C7209" s="39">
        <v>2395030</v>
      </c>
      <c r="D7209" s="39">
        <v>2394480</v>
      </c>
      <c r="E7209" s="39">
        <v>2393930</v>
      </c>
      <c r="F7209" s="39">
        <v>2393380</v>
      </c>
      <c r="G7209" s="39">
        <v>2392840</v>
      </c>
      <c r="H7209" s="39">
        <v>2392290</v>
      </c>
      <c r="I7209" s="39">
        <v>2391740</v>
      </c>
      <c r="J7209" s="39">
        <v>2391190</v>
      </c>
      <c r="K7209" s="39">
        <v>2390640</v>
      </c>
      <c r="L7209" s="39">
        <v>2390100</v>
      </c>
      <c r="M7209" s="39">
        <v>2389550</v>
      </c>
      <c r="N7209" s="39">
        <v>2389000</v>
      </c>
      <c r="O7209" s="39">
        <v>2388450</v>
      </c>
      <c r="P7209" s="39">
        <v>2387900</v>
      </c>
      <c r="Q7209" s="39">
        <v>2387360</v>
      </c>
      <c r="R7209" s="39">
        <v>2386810</v>
      </c>
      <c r="S7209" s="39">
        <v>2386260</v>
      </c>
      <c r="T7209" s="39">
        <v>2385710</v>
      </c>
      <c r="U7209" s="39">
        <v>2385160</v>
      </c>
      <c r="V7209" s="39">
        <v>2384620</v>
      </c>
      <c r="W7209" s="39">
        <v>2384070</v>
      </c>
      <c r="X7209" s="39">
        <v>2383520</v>
      </c>
      <c r="Y7209" s="39">
        <v>2382970</v>
      </c>
      <c r="Z7209" s="39">
        <v>2382420</v>
      </c>
      <c r="AA7209" s="39">
        <v>2381880</v>
      </c>
      <c r="AB7209" s="39">
        <v>2381330</v>
      </c>
      <c r="AC7209" s="39">
        <v>2380780</v>
      </c>
      <c r="AD7209" s="39">
        <v>2380230</v>
      </c>
      <c r="AE7209" s="39">
        <v>2379690</v>
      </c>
      <c r="AF7209" s="39">
        <v>2379140</v>
      </c>
      <c r="AG7209" s="39">
        <v>2378590</v>
      </c>
      <c r="AH7209" s="39">
        <v>2378040</v>
      </c>
    </row>
    <row r="7210" spans="1:34">
      <c r="A7210" t="s">
        <v>8356</v>
      </c>
      <c r="B7210" t="s">
        <v>50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>
      <c r="A7211" t="s">
        <v>8357</v>
      </c>
      <c r="B7211" t="s">
        <v>50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>
      <c r="A7212" t="s">
        <v>8358</v>
      </c>
      <c r="B7212" t="s">
        <v>50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>
      <c r="A7213" t="s">
        <v>8359</v>
      </c>
      <c r="B7213" t="s">
        <v>504</v>
      </c>
      <c r="C7213">
        <v>0</v>
      </c>
      <c r="D7213">
        <v>0</v>
      </c>
      <c r="E7213">
        <v>570</v>
      </c>
      <c r="F7213">
        <v>1602</v>
      </c>
      <c r="G7213">
        <v>3324</v>
      </c>
      <c r="H7213">
        <v>5862</v>
      </c>
      <c r="I7213">
        <v>9183</v>
      </c>
      <c r="J7213">
        <v>13125</v>
      </c>
      <c r="K7213">
        <v>17508</v>
      </c>
      <c r="L7213">
        <v>22200</v>
      </c>
      <c r="M7213">
        <v>27120</v>
      </c>
      <c r="N7213">
        <v>32217</v>
      </c>
      <c r="O7213">
        <v>37362</v>
      </c>
      <c r="P7213">
        <v>42543</v>
      </c>
      <c r="Q7213">
        <v>47754</v>
      </c>
      <c r="R7213">
        <v>52992</v>
      </c>
      <c r="S7213">
        <v>58257</v>
      </c>
      <c r="T7213">
        <v>63552</v>
      </c>
      <c r="U7213">
        <v>68874</v>
      </c>
      <c r="V7213">
        <v>73653</v>
      </c>
      <c r="W7213">
        <v>77994</v>
      </c>
      <c r="X7213">
        <v>81672</v>
      </c>
      <c r="Y7213">
        <v>84561</v>
      </c>
      <c r="Z7213">
        <v>86694</v>
      </c>
      <c r="AA7213">
        <v>88230</v>
      </c>
      <c r="AB7213">
        <v>89352</v>
      </c>
      <c r="AC7213">
        <v>90189</v>
      </c>
      <c r="AD7213">
        <v>90822</v>
      </c>
      <c r="AE7213">
        <v>91302</v>
      </c>
      <c r="AF7213">
        <v>97197</v>
      </c>
      <c r="AG7213">
        <v>97638</v>
      </c>
      <c r="AH7213">
        <v>103626</v>
      </c>
    </row>
    <row r="7214" spans="1:34">
      <c r="A7214" t="s">
        <v>8360</v>
      </c>
      <c r="B7214" t="s">
        <v>50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>
      <c r="A7215" t="s">
        <v>8361</v>
      </c>
      <c r="B7215" t="s">
        <v>504</v>
      </c>
      <c r="C7215">
        <v>255656</v>
      </c>
      <c r="D7215">
        <v>255770</v>
      </c>
      <c r="E7215">
        <v>255476</v>
      </c>
      <c r="F7215">
        <v>254885</v>
      </c>
      <c r="G7215">
        <v>253769</v>
      </c>
      <c r="H7215">
        <v>251999</v>
      </c>
      <c r="I7215">
        <v>249611</v>
      </c>
      <c r="J7215">
        <v>246765</v>
      </c>
      <c r="K7215">
        <v>243640</v>
      </c>
      <c r="L7215">
        <v>240368</v>
      </c>
      <c r="M7215">
        <v>237030</v>
      </c>
      <c r="N7215">
        <v>233671</v>
      </c>
      <c r="O7215">
        <v>230423</v>
      </c>
      <c r="P7215">
        <v>227295</v>
      </c>
      <c r="Q7215">
        <v>224290</v>
      </c>
      <c r="R7215">
        <v>221411</v>
      </c>
      <c r="S7215">
        <v>218652</v>
      </c>
      <c r="T7215">
        <v>216060</v>
      </c>
      <c r="U7215">
        <v>213423</v>
      </c>
      <c r="V7215">
        <v>211314</v>
      </c>
      <c r="W7215">
        <v>209616</v>
      </c>
      <c r="X7215">
        <v>208557</v>
      </c>
      <c r="Y7215">
        <v>208263</v>
      </c>
      <c r="Z7215">
        <v>208698</v>
      </c>
      <c r="AA7215">
        <v>209697</v>
      </c>
      <c r="AB7215">
        <v>211083</v>
      </c>
      <c r="AC7215">
        <v>212721</v>
      </c>
      <c r="AD7215">
        <v>214530</v>
      </c>
      <c r="AE7215">
        <v>216465</v>
      </c>
      <c r="AF7215">
        <v>212955</v>
      </c>
      <c r="AG7215">
        <v>214875</v>
      </c>
      <c r="AH7215">
        <v>211224</v>
      </c>
    </row>
    <row r="7216" spans="1:34">
      <c r="A7216" t="s">
        <v>8362</v>
      </c>
      <c r="B7216" t="s">
        <v>50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>
      <c r="A7217" t="s">
        <v>8363</v>
      </c>
      <c r="B7217" t="s">
        <v>50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>
      <c r="A7218" t="s">
        <v>8364</v>
      </c>
      <c r="B7218" t="s">
        <v>50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>
      <c r="A7219" t="s">
        <v>8365</v>
      </c>
      <c r="B7219" t="s">
        <v>50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>
      <c r="A7220" t="s">
        <v>8366</v>
      </c>
      <c r="B7220" t="s">
        <v>504</v>
      </c>
      <c r="C7220">
        <v>123</v>
      </c>
      <c r="D7220">
        <v>234</v>
      </c>
      <c r="E7220">
        <v>612</v>
      </c>
      <c r="F7220">
        <v>1218</v>
      </c>
      <c r="G7220">
        <v>2181</v>
      </c>
      <c r="H7220">
        <v>3612</v>
      </c>
      <c r="I7220">
        <v>5526</v>
      </c>
      <c r="J7220">
        <v>7875</v>
      </c>
      <c r="K7220">
        <v>10557</v>
      </c>
      <c r="L7220">
        <v>13464</v>
      </c>
      <c r="M7220">
        <v>16542</v>
      </c>
      <c r="N7220">
        <v>19749</v>
      </c>
      <c r="O7220">
        <v>22977</v>
      </c>
      <c r="P7220">
        <v>26238</v>
      </c>
      <c r="Q7220">
        <v>29526</v>
      </c>
      <c r="R7220">
        <v>32814</v>
      </c>
      <c r="S7220">
        <v>36120</v>
      </c>
      <c r="T7220">
        <v>39447</v>
      </c>
      <c r="U7220">
        <v>42777</v>
      </c>
      <c r="V7220">
        <v>46131</v>
      </c>
      <c r="W7220">
        <v>49515</v>
      </c>
      <c r="X7220">
        <v>52914</v>
      </c>
      <c r="Y7220">
        <v>56343</v>
      </c>
      <c r="Z7220">
        <v>59802</v>
      </c>
      <c r="AA7220">
        <v>63276</v>
      </c>
      <c r="AB7220">
        <v>66780</v>
      </c>
      <c r="AC7220">
        <v>70314</v>
      </c>
      <c r="AD7220">
        <v>73863</v>
      </c>
      <c r="AE7220">
        <v>77316</v>
      </c>
      <c r="AF7220">
        <v>80796</v>
      </c>
      <c r="AG7220">
        <v>84039</v>
      </c>
      <c r="AH7220">
        <v>87081</v>
      </c>
    </row>
    <row r="7221" spans="1:34">
      <c r="A7221" t="s">
        <v>8367</v>
      </c>
      <c r="B7221" t="s">
        <v>504</v>
      </c>
      <c r="C7221">
        <v>18</v>
      </c>
      <c r="D7221">
        <v>33</v>
      </c>
      <c r="E7221">
        <v>54</v>
      </c>
      <c r="F7221">
        <v>75</v>
      </c>
      <c r="G7221">
        <v>96</v>
      </c>
      <c r="H7221">
        <v>120</v>
      </c>
      <c r="I7221">
        <v>147</v>
      </c>
      <c r="J7221">
        <v>174</v>
      </c>
      <c r="K7221">
        <v>207</v>
      </c>
      <c r="L7221">
        <v>243</v>
      </c>
      <c r="M7221">
        <v>285</v>
      </c>
      <c r="N7221">
        <v>333</v>
      </c>
      <c r="O7221">
        <v>387</v>
      </c>
      <c r="P7221">
        <v>450</v>
      </c>
      <c r="Q7221">
        <v>522</v>
      </c>
      <c r="R7221">
        <v>606</v>
      </c>
      <c r="S7221">
        <v>702</v>
      </c>
      <c r="T7221">
        <v>807</v>
      </c>
      <c r="U7221">
        <v>924</v>
      </c>
      <c r="V7221">
        <v>1053</v>
      </c>
      <c r="W7221">
        <v>1191</v>
      </c>
      <c r="X7221">
        <v>1338</v>
      </c>
      <c r="Y7221">
        <v>1491</v>
      </c>
      <c r="Z7221">
        <v>1650</v>
      </c>
      <c r="AA7221">
        <v>1815</v>
      </c>
      <c r="AB7221">
        <v>1983</v>
      </c>
      <c r="AC7221">
        <v>2154</v>
      </c>
      <c r="AD7221">
        <v>2328</v>
      </c>
      <c r="AE7221">
        <v>2487</v>
      </c>
      <c r="AF7221">
        <v>2649</v>
      </c>
      <c r="AG7221">
        <v>2808</v>
      </c>
      <c r="AH7221">
        <v>2970</v>
      </c>
    </row>
    <row r="7222" spans="1:34">
      <c r="A7222" t="s">
        <v>8368</v>
      </c>
      <c r="B7222" t="s">
        <v>504</v>
      </c>
      <c r="C7222">
        <v>819602</v>
      </c>
      <c r="D7222">
        <v>789246</v>
      </c>
      <c r="E7222">
        <v>758890</v>
      </c>
      <c r="F7222">
        <v>728534</v>
      </c>
      <c r="G7222">
        <v>698178</v>
      </c>
      <c r="H7222">
        <v>667822</v>
      </c>
      <c r="I7222">
        <v>637466</v>
      </c>
      <c r="J7222">
        <v>607110</v>
      </c>
      <c r="K7222">
        <v>576754</v>
      </c>
      <c r="L7222">
        <v>546398</v>
      </c>
      <c r="M7222">
        <v>516042</v>
      </c>
      <c r="N7222">
        <v>485686</v>
      </c>
      <c r="O7222">
        <v>455330</v>
      </c>
      <c r="P7222">
        <v>424974</v>
      </c>
      <c r="Q7222">
        <v>394618</v>
      </c>
      <c r="R7222">
        <v>364262</v>
      </c>
      <c r="S7222">
        <v>333906</v>
      </c>
      <c r="T7222">
        <v>303550</v>
      </c>
      <c r="U7222">
        <v>273195</v>
      </c>
      <c r="V7222">
        <v>242840</v>
      </c>
      <c r="W7222">
        <v>212485</v>
      </c>
      <c r="X7222">
        <v>182130</v>
      </c>
      <c r="Y7222">
        <v>151775</v>
      </c>
      <c r="Z7222">
        <v>121420</v>
      </c>
      <c r="AA7222">
        <v>91065</v>
      </c>
      <c r="AB7222">
        <v>60710</v>
      </c>
      <c r="AC7222">
        <v>3035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>
      <c r="A7223" t="s">
        <v>8369</v>
      </c>
      <c r="B7223" t="s">
        <v>504</v>
      </c>
      <c r="C7223">
        <v>794317</v>
      </c>
      <c r="D7223">
        <v>821663</v>
      </c>
      <c r="E7223">
        <v>851142</v>
      </c>
      <c r="F7223">
        <v>882121</v>
      </c>
      <c r="G7223">
        <v>913874</v>
      </c>
      <c r="H7223">
        <v>946359</v>
      </c>
      <c r="I7223">
        <v>979522</v>
      </c>
      <c r="J7223" s="39">
        <v>1013600</v>
      </c>
      <c r="K7223" s="39">
        <v>1048690</v>
      </c>
      <c r="L7223" s="39">
        <v>1084790</v>
      </c>
      <c r="M7223" s="39">
        <v>1121770</v>
      </c>
      <c r="N7223" s="39">
        <v>1159560</v>
      </c>
      <c r="O7223" s="39">
        <v>1198370</v>
      </c>
      <c r="P7223" s="39">
        <v>1238300</v>
      </c>
      <c r="Q7223" s="39">
        <v>1279220</v>
      </c>
      <c r="R7223" s="39">
        <v>1321040</v>
      </c>
      <c r="S7223" s="39">
        <v>1363760</v>
      </c>
      <c r="T7223" s="39">
        <v>1407350</v>
      </c>
      <c r="U7223" s="39">
        <v>1451860</v>
      </c>
      <c r="V7223" s="39">
        <v>1497400</v>
      </c>
      <c r="W7223" s="39">
        <v>1544030</v>
      </c>
      <c r="X7223" s="39">
        <v>1591790</v>
      </c>
      <c r="Y7223" s="39">
        <v>1640660</v>
      </c>
      <c r="Z7223" s="39">
        <v>1690620</v>
      </c>
      <c r="AA7223" s="39">
        <v>1741680</v>
      </c>
      <c r="AB7223" s="39">
        <v>1793850</v>
      </c>
      <c r="AC7223" s="39">
        <v>1847120</v>
      </c>
      <c r="AD7223" s="39">
        <v>1901490</v>
      </c>
      <c r="AE7223" s="39">
        <v>1926140</v>
      </c>
      <c r="AF7223" s="39">
        <v>1955320</v>
      </c>
      <c r="AG7223" s="39">
        <v>1983470</v>
      </c>
      <c r="AH7223" s="39">
        <v>2011220</v>
      </c>
    </row>
    <row r="7224" spans="1:34">
      <c r="A7224" t="s">
        <v>8370</v>
      </c>
      <c r="B7224" t="s">
        <v>50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3</v>
      </c>
      <c r="L7224">
        <v>6</v>
      </c>
      <c r="M7224">
        <v>9</v>
      </c>
      <c r="N7224">
        <v>15</v>
      </c>
      <c r="O7224">
        <v>21</v>
      </c>
      <c r="P7224">
        <v>30</v>
      </c>
      <c r="Q7224">
        <v>39</v>
      </c>
      <c r="R7224">
        <v>51</v>
      </c>
      <c r="S7224">
        <v>63</v>
      </c>
      <c r="T7224">
        <v>78</v>
      </c>
      <c r="U7224">
        <v>93</v>
      </c>
      <c r="V7224">
        <v>108</v>
      </c>
      <c r="W7224">
        <v>126</v>
      </c>
      <c r="X7224">
        <v>144</v>
      </c>
      <c r="Y7224">
        <v>162</v>
      </c>
      <c r="Z7224">
        <v>180</v>
      </c>
      <c r="AA7224">
        <v>195</v>
      </c>
      <c r="AB7224">
        <v>210</v>
      </c>
      <c r="AC7224">
        <v>225</v>
      </c>
      <c r="AD7224">
        <v>240</v>
      </c>
      <c r="AE7224">
        <v>252</v>
      </c>
      <c r="AF7224">
        <v>264</v>
      </c>
      <c r="AG7224">
        <v>276</v>
      </c>
      <c r="AH7224">
        <v>285</v>
      </c>
    </row>
    <row r="7225" spans="1:34">
      <c r="A7225" t="s">
        <v>8371</v>
      </c>
      <c r="B7225" t="s">
        <v>504</v>
      </c>
      <c r="C7225">
        <v>0</v>
      </c>
      <c r="D7225">
        <v>0</v>
      </c>
      <c r="E7225">
        <v>0</v>
      </c>
      <c r="F7225">
        <v>3</v>
      </c>
      <c r="G7225">
        <v>6</v>
      </c>
      <c r="H7225">
        <v>9</v>
      </c>
      <c r="I7225">
        <v>12</v>
      </c>
      <c r="J7225">
        <v>15</v>
      </c>
      <c r="K7225">
        <v>21</v>
      </c>
      <c r="L7225">
        <v>27</v>
      </c>
      <c r="M7225">
        <v>33</v>
      </c>
      <c r="N7225">
        <v>39</v>
      </c>
      <c r="O7225">
        <v>48</v>
      </c>
      <c r="P7225">
        <v>57</v>
      </c>
      <c r="Q7225">
        <v>66</v>
      </c>
      <c r="R7225">
        <v>75</v>
      </c>
      <c r="S7225">
        <v>84</v>
      </c>
      <c r="T7225">
        <v>96</v>
      </c>
      <c r="U7225">
        <v>108</v>
      </c>
      <c r="V7225">
        <v>120</v>
      </c>
      <c r="W7225">
        <v>132</v>
      </c>
      <c r="X7225">
        <v>147</v>
      </c>
      <c r="Y7225">
        <v>162</v>
      </c>
      <c r="Z7225">
        <v>177</v>
      </c>
      <c r="AA7225">
        <v>192</v>
      </c>
      <c r="AB7225">
        <v>207</v>
      </c>
      <c r="AC7225">
        <v>225</v>
      </c>
      <c r="AD7225">
        <v>243</v>
      </c>
      <c r="AE7225">
        <v>261</v>
      </c>
      <c r="AF7225">
        <v>279</v>
      </c>
      <c r="AG7225">
        <v>300</v>
      </c>
      <c r="AH7225">
        <v>318</v>
      </c>
    </row>
    <row r="7226" spans="1:34">
      <c r="A7226" t="s">
        <v>8372</v>
      </c>
      <c r="B7226" t="s">
        <v>50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3</v>
      </c>
      <c r="U7226">
        <v>6</v>
      </c>
      <c r="V7226">
        <v>9</v>
      </c>
      <c r="W7226">
        <v>12</v>
      </c>
      <c r="X7226">
        <v>18</v>
      </c>
      <c r="Y7226">
        <v>24</v>
      </c>
      <c r="Z7226">
        <v>30</v>
      </c>
      <c r="AA7226">
        <v>36</v>
      </c>
      <c r="AB7226">
        <v>42</v>
      </c>
      <c r="AC7226">
        <v>51</v>
      </c>
      <c r="AD7226">
        <v>60</v>
      </c>
      <c r="AE7226">
        <v>69</v>
      </c>
      <c r="AF7226">
        <v>78</v>
      </c>
      <c r="AG7226">
        <v>87</v>
      </c>
      <c r="AH7226">
        <v>99</v>
      </c>
    </row>
    <row r="7227" spans="1:34">
      <c r="A7227" t="s">
        <v>8490</v>
      </c>
      <c r="B7227" t="s">
        <v>504</v>
      </c>
      <c r="C7227" s="39">
        <v>36559700000000</v>
      </c>
      <c r="D7227" s="39">
        <v>34613600000000</v>
      </c>
      <c r="E7227" s="39">
        <v>36627500000000</v>
      </c>
      <c r="F7227" s="39">
        <v>37643200000000</v>
      </c>
      <c r="G7227" s="39">
        <v>38423000000000</v>
      </c>
      <c r="H7227" s="39">
        <v>38982600000000</v>
      </c>
      <c r="I7227" s="39">
        <v>39429300000000</v>
      </c>
      <c r="J7227" s="39">
        <v>40012200000000</v>
      </c>
      <c r="K7227" s="39">
        <v>40382600000000</v>
      </c>
      <c r="L7227" s="39">
        <v>40925200000000</v>
      </c>
      <c r="M7227" s="39">
        <v>41370700000000</v>
      </c>
      <c r="N7227" s="39">
        <v>41745300000000</v>
      </c>
      <c r="O7227" s="39">
        <v>42182700000000</v>
      </c>
      <c r="P7227" s="39">
        <v>42153500000000</v>
      </c>
      <c r="Q7227" s="39">
        <v>42159000000000</v>
      </c>
      <c r="R7227" s="39">
        <v>41994800000000</v>
      </c>
      <c r="S7227" s="39">
        <v>41865000000000</v>
      </c>
      <c r="T7227" s="39">
        <v>41745700000000</v>
      </c>
      <c r="U7227" s="39">
        <v>42325300000000</v>
      </c>
      <c r="V7227" s="39">
        <v>42454700000000</v>
      </c>
      <c r="W7227" s="39">
        <v>42657000000000</v>
      </c>
      <c r="X7227" s="39">
        <v>42702000000000</v>
      </c>
      <c r="Y7227" s="39">
        <v>42595100000000</v>
      </c>
      <c r="Z7227" s="39">
        <v>42227300000000</v>
      </c>
      <c r="AA7227" s="39">
        <v>42638400000000</v>
      </c>
      <c r="AB7227" s="39">
        <v>43076200000000</v>
      </c>
      <c r="AC7227" s="39">
        <v>43123300000000</v>
      </c>
      <c r="AD7227" s="39">
        <v>43175100000000</v>
      </c>
      <c r="AE7227" s="39">
        <v>43339200000000</v>
      </c>
      <c r="AF7227" s="39">
        <v>43455500000000</v>
      </c>
      <c r="AG7227" s="39">
        <v>43693500000000</v>
      </c>
      <c r="AH7227" s="39">
        <v>43863600000000</v>
      </c>
    </row>
    <row r="7228" spans="1:34">
      <c r="A7228" t="s">
        <v>8491</v>
      </c>
      <c r="B7228" t="s">
        <v>504</v>
      </c>
      <c r="C7228" s="39">
        <v>1835330000000</v>
      </c>
      <c r="D7228" s="39">
        <v>1599180000000</v>
      </c>
      <c r="E7228" s="39">
        <v>1389320000000</v>
      </c>
      <c r="F7228" s="39">
        <v>1178640000000</v>
      </c>
      <c r="G7228" s="39">
        <v>1065670000000</v>
      </c>
      <c r="H7228" s="39">
        <v>1083420000000</v>
      </c>
      <c r="I7228" s="39">
        <v>1129830000000</v>
      </c>
      <c r="J7228" s="39">
        <v>1172200000000</v>
      </c>
      <c r="K7228" s="39">
        <v>1118680000000</v>
      </c>
      <c r="L7228" s="39">
        <v>1033890000000</v>
      </c>
      <c r="M7228" s="39">
        <v>962544000000</v>
      </c>
      <c r="N7228" s="39">
        <v>970035000000</v>
      </c>
      <c r="O7228" s="39">
        <v>960019000000</v>
      </c>
      <c r="P7228" s="39">
        <v>939071000000</v>
      </c>
      <c r="Q7228" s="39">
        <v>929649000000</v>
      </c>
      <c r="R7228" s="39">
        <v>935427000000</v>
      </c>
      <c r="S7228" s="39">
        <v>943136000000</v>
      </c>
      <c r="T7228" s="39">
        <v>943479000000</v>
      </c>
      <c r="U7228" s="39">
        <v>932781000000</v>
      </c>
      <c r="V7228" s="39">
        <v>926996000000</v>
      </c>
      <c r="W7228" s="39">
        <v>935093000000</v>
      </c>
      <c r="X7228" s="39">
        <v>922688000000</v>
      </c>
      <c r="Y7228" s="39">
        <v>919431000000</v>
      </c>
      <c r="Z7228" s="39">
        <v>918896000000</v>
      </c>
      <c r="AA7228" s="39">
        <v>916039000000</v>
      </c>
      <c r="AB7228" s="39">
        <v>912452000000</v>
      </c>
      <c r="AC7228" s="39">
        <v>909365000000</v>
      </c>
      <c r="AD7228" s="39">
        <v>906439000000</v>
      </c>
      <c r="AE7228" s="39">
        <v>903628000000</v>
      </c>
      <c r="AF7228" s="39">
        <v>900970000000</v>
      </c>
      <c r="AG7228" s="39">
        <v>898300000000</v>
      </c>
      <c r="AH7228" s="39">
        <v>896915000000</v>
      </c>
    </row>
    <row r="7229" spans="1:34">
      <c r="A7229" t="s">
        <v>8492</v>
      </c>
      <c r="B7229" t="s">
        <v>504</v>
      </c>
      <c r="C7229" s="39">
        <v>111747000000000</v>
      </c>
      <c r="D7229" s="39">
        <v>105799000000000</v>
      </c>
      <c r="E7229" s="39">
        <v>111955000000000</v>
      </c>
      <c r="F7229" s="39">
        <v>115059000000000</v>
      </c>
      <c r="G7229" s="39">
        <v>117443000000000</v>
      </c>
      <c r="H7229" s="39">
        <v>119153000000000</v>
      </c>
      <c r="I7229" s="39">
        <v>120519000000000</v>
      </c>
      <c r="J7229" s="39">
        <v>122300000000000</v>
      </c>
      <c r="K7229" s="39">
        <v>123432000000000</v>
      </c>
      <c r="L7229" s="39">
        <v>125091000000000</v>
      </c>
      <c r="M7229" s="39">
        <v>126452000000000</v>
      </c>
      <c r="N7229" s="39">
        <v>127598000000000</v>
      </c>
      <c r="O7229" s="39">
        <v>128934000000000</v>
      </c>
      <c r="P7229" s="39">
        <v>128845000000000</v>
      </c>
      <c r="Q7229" s="39">
        <v>128862000000000</v>
      </c>
      <c r="R7229" s="39">
        <v>128360000000000</v>
      </c>
      <c r="S7229" s="39">
        <v>127963000000000</v>
      </c>
      <c r="T7229" s="39">
        <v>127599000000000</v>
      </c>
      <c r="U7229" s="39">
        <v>129370000000000</v>
      </c>
      <c r="V7229" s="39">
        <v>129766000000000</v>
      </c>
      <c r="W7229" s="39">
        <v>130384000000000</v>
      </c>
      <c r="X7229" s="39">
        <v>130522000000000</v>
      </c>
      <c r="Y7229" s="39">
        <v>130195000000000</v>
      </c>
      <c r="Z7229" s="39">
        <v>129071000000000</v>
      </c>
      <c r="AA7229" s="39">
        <v>130327000000000</v>
      </c>
      <c r="AB7229" s="39">
        <v>131665000000000</v>
      </c>
      <c r="AC7229" s="39">
        <v>131809000000000</v>
      </c>
      <c r="AD7229" s="39">
        <v>131968000000000</v>
      </c>
      <c r="AE7229" s="39">
        <v>132469000000000</v>
      </c>
      <c r="AF7229" s="39">
        <v>132825000000000</v>
      </c>
      <c r="AG7229" s="39">
        <v>133552000000000</v>
      </c>
      <c r="AH7229" s="39">
        <v>134072000000000</v>
      </c>
    </row>
    <row r="7230" spans="1:34">
      <c r="A7230" t="s">
        <v>8493</v>
      </c>
      <c r="B7230" t="s">
        <v>504</v>
      </c>
      <c r="C7230" s="39">
        <v>69590000000000</v>
      </c>
      <c r="D7230" s="39">
        <v>65885800000000</v>
      </c>
      <c r="E7230" s="39">
        <v>69719300000000</v>
      </c>
      <c r="F7230" s="39">
        <v>71652500000000</v>
      </c>
      <c r="G7230" s="39">
        <v>73136800000000</v>
      </c>
      <c r="H7230" s="39">
        <v>74202000000000</v>
      </c>
      <c r="I7230" s="39">
        <v>75052300000000</v>
      </c>
      <c r="J7230" s="39">
        <v>76161900000000</v>
      </c>
      <c r="K7230" s="39">
        <v>76866900000000</v>
      </c>
      <c r="L7230" s="39">
        <v>77899800000000</v>
      </c>
      <c r="M7230" s="39">
        <v>78747700000000</v>
      </c>
      <c r="N7230" s="39">
        <v>79460800000000</v>
      </c>
      <c r="O7230" s="39">
        <v>80293300000000</v>
      </c>
      <c r="P7230" s="39">
        <v>80237600000000</v>
      </c>
      <c r="Q7230" s="39">
        <v>80248100000000</v>
      </c>
      <c r="R7230" s="39">
        <v>79935600000000</v>
      </c>
      <c r="S7230" s="39">
        <v>79688500000000</v>
      </c>
      <c r="T7230" s="39">
        <v>79461600000000</v>
      </c>
      <c r="U7230" s="39">
        <v>80564700000000</v>
      </c>
      <c r="V7230" s="39">
        <v>80811000000000</v>
      </c>
      <c r="W7230" s="39">
        <v>81196200000000</v>
      </c>
      <c r="X7230" s="39">
        <v>81281800000000</v>
      </c>
      <c r="Y7230" s="39">
        <v>81078300000000</v>
      </c>
      <c r="Z7230" s="39">
        <v>80378100000000</v>
      </c>
      <c r="AA7230" s="39">
        <v>81160700000000</v>
      </c>
      <c r="AB7230" s="39">
        <v>81994100000000</v>
      </c>
      <c r="AC7230" s="39">
        <v>82083700000000</v>
      </c>
      <c r="AD7230" s="39">
        <v>82182200000000</v>
      </c>
      <c r="AE7230" s="39">
        <v>82494700000000</v>
      </c>
      <c r="AF7230" s="39">
        <v>82716000000000</v>
      </c>
      <c r="AG7230" s="39">
        <v>83169000000000</v>
      </c>
      <c r="AH7230" s="39">
        <v>83492900000000</v>
      </c>
    </row>
    <row r="7231" spans="1:34">
      <c r="A7231" t="s">
        <v>8494</v>
      </c>
      <c r="B7231" t="s">
        <v>504</v>
      </c>
      <c r="C7231" s="39">
        <v>20242400000000</v>
      </c>
      <c r="D7231" s="39">
        <v>19164900000000</v>
      </c>
      <c r="E7231" s="39">
        <v>20280000000000</v>
      </c>
      <c r="F7231" s="39">
        <v>20842300000000</v>
      </c>
      <c r="G7231" s="39">
        <v>21274100000000</v>
      </c>
      <c r="H7231" s="39">
        <v>21583900000000</v>
      </c>
      <c r="I7231" s="39">
        <v>21831300000000</v>
      </c>
      <c r="J7231" s="39">
        <v>22154000000000</v>
      </c>
      <c r="K7231" s="39">
        <v>22359100000000</v>
      </c>
      <c r="L7231" s="39">
        <v>22659500000000</v>
      </c>
      <c r="M7231" s="39">
        <v>22906200000000</v>
      </c>
      <c r="N7231" s="39">
        <v>23113600000000</v>
      </c>
      <c r="O7231" s="39">
        <v>23355800000000</v>
      </c>
      <c r="P7231" s="39">
        <v>23339600000000</v>
      </c>
      <c r="Q7231" s="39">
        <v>23342600000000</v>
      </c>
      <c r="R7231" s="39">
        <v>23251700000000</v>
      </c>
      <c r="S7231" s="39">
        <v>23179800000000</v>
      </c>
      <c r="T7231" s="39">
        <v>23113800000000</v>
      </c>
      <c r="U7231" s="39">
        <v>23434700000000</v>
      </c>
      <c r="V7231" s="39">
        <v>23506300000000</v>
      </c>
      <c r="W7231" s="39">
        <v>23618400000000</v>
      </c>
      <c r="X7231" s="39">
        <v>23643300000000</v>
      </c>
      <c r="Y7231" s="39">
        <v>23584100000000</v>
      </c>
      <c r="Z7231" s="39">
        <v>23380400000000</v>
      </c>
      <c r="AA7231" s="39">
        <v>23608100000000</v>
      </c>
      <c r="AB7231" s="39">
        <v>23850500000000</v>
      </c>
      <c r="AC7231" s="39">
        <v>23876500000000</v>
      </c>
      <c r="AD7231" s="39">
        <v>23905200000000</v>
      </c>
      <c r="AE7231" s="39">
        <v>23996100000000</v>
      </c>
      <c r="AF7231" s="39">
        <v>24060500000000</v>
      </c>
      <c r="AG7231" s="39">
        <v>24192300000000</v>
      </c>
      <c r="AH7231" s="39">
        <v>24286500000000</v>
      </c>
    </row>
    <row r="7232" spans="1:34">
      <c r="A7232" t="s">
        <v>8495</v>
      </c>
      <c r="B7232" t="s">
        <v>504</v>
      </c>
      <c r="C7232" s="39">
        <v>1996540000000</v>
      </c>
      <c r="D7232" s="39">
        <v>1890270000000</v>
      </c>
      <c r="E7232" s="39">
        <v>2000250000000</v>
      </c>
      <c r="F7232" s="39">
        <v>2055720000000</v>
      </c>
      <c r="G7232" s="39">
        <v>2098300000000</v>
      </c>
      <c r="H7232" s="39">
        <v>2128860000000</v>
      </c>
      <c r="I7232" s="39">
        <v>2153260000000</v>
      </c>
      <c r="J7232" s="39">
        <v>2185090000000</v>
      </c>
      <c r="K7232" s="39">
        <v>2205320000000</v>
      </c>
      <c r="L7232" s="39">
        <v>2234950000000</v>
      </c>
      <c r="M7232" s="39">
        <v>2259280000000</v>
      </c>
      <c r="N7232" s="39">
        <v>2279730000000</v>
      </c>
      <c r="O7232" s="39">
        <v>2303620000000</v>
      </c>
      <c r="P7232" s="39">
        <v>2302020000000</v>
      </c>
      <c r="Q7232" s="39">
        <v>2302320000000</v>
      </c>
      <c r="R7232" s="39">
        <v>2293360000000</v>
      </c>
      <c r="S7232" s="39">
        <v>2286270000000</v>
      </c>
      <c r="T7232" s="39">
        <v>2279760000000</v>
      </c>
      <c r="U7232" s="39">
        <v>2311410000000</v>
      </c>
      <c r="V7232" s="39">
        <v>2318470000000</v>
      </c>
      <c r="W7232" s="39">
        <v>2329520000000</v>
      </c>
      <c r="X7232" s="39">
        <v>2331980000000</v>
      </c>
      <c r="Y7232" s="39">
        <v>2326140000000</v>
      </c>
      <c r="Z7232" s="39">
        <v>2306050000000</v>
      </c>
      <c r="AA7232" s="39">
        <v>2328500000000</v>
      </c>
      <c r="AB7232" s="39">
        <v>2352410000000</v>
      </c>
      <c r="AC7232" s="39">
        <v>2354990000000</v>
      </c>
      <c r="AD7232" s="39">
        <v>2357810000000</v>
      </c>
      <c r="AE7232" s="39">
        <v>2366780000000</v>
      </c>
      <c r="AF7232" s="39">
        <v>2373130000000</v>
      </c>
      <c r="AG7232" s="39">
        <v>2386120000000</v>
      </c>
      <c r="AH7232" s="39">
        <v>2395420000000</v>
      </c>
    </row>
    <row r="7233" spans="1:34">
      <c r="A7233" t="s">
        <v>8496</v>
      </c>
      <c r="B7233" t="s">
        <v>504</v>
      </c>
      <c r="C7233" s="39">
        <v>11181200000000</v>
      </c>
      <c r="D7233" s="39">
        <v>10586000000000</v>
      </c>
      <c r="E7233" s="39">
        <v>11202000000000</v>
      </c>
      <c r="F7233" s="39">
        <v>11512600000000</v>
      </c>
      <c r="G7233" s="39">
        <v>11751100000000</v>
      </c>
      <c r="H7233" s="39">
        <v>11922200000000</v>
      </c>
      <c r="I7233" s="39">
        <v>12058800000000</v>
      </c>
      <c r="J7233" s="39">
        <v>12237100000000</v>
      </c>
      <c r="K7233" s="39">
        <v>12350400000000</v>
      </c>
      <c r="L7233" s="39">
        <v>12516300000000</v>
      </c>
      <c r="M7233" s="39">
        <v>12652600000000</v>
      </c>
      <c r="N7233" s="39">
        <v>12767100000000</v>
      </c>
      <c r="O7233" s="39">
        <v>12900900000000</v>
      </c>
      <c r="P7233" s="39">
        <v>12892000000000</v>
      </c>
      <c r="Q7233" s="39">
        <v>12893700000000</v>
      </c>
      <c r="R7233" s="39">
        <v>12843400000000</v>
      </c>
      <c r="S7233" s="39">
        <v>12803700000000</v>
      </c>
      <c r="T7233" s="39">
        <v>12767300000000</v>
      </c>
      <c r="U7233" s="39">
        <v>12944500000000</v>
      </c>
      <c r="V7233" s="39">
        <v>12984100000000</v>
      </c>
      <c r="W7233" s="39">
        <v>13046000000000</v>
      </c>
      <c r="X7233" s="39">
        <v>13059700000000</v>
      </c>
      <c r="Y7233" s="39">
        <v>13027000000000</v>
      </c>
      <c r="Z7233" s="39">
        <v>12914500000000</v>
      </c>
      <c r="AA7233" s="39">
        <v>13040300000000</v>
      </c>
      <c r="AB7233" s="39">
        <v>13174200000000</v>
      </c>
      <c r="AC7233" s="39">
        <v>13188600000000</v>
      </c>
      <c r="AD7233" s="39">
        <v>13204400000000</v>
      </c>
      <c r="AE7233" s="39">
        <v>13254600000000</v>
      </c>
      <c r="AF7233" s="39">
        <v>13290200000000</v>
      </c>
      <c r="AG7233" s="39">
        <v>13363000000000</v>
      </c>
      <c r="AH7233" s="39">
        <v>13415000000000</v>
      </c>
    </row>
    <row r="7234" spans="1:34">
      <c r="A7234" t="s">
        <v>8497</v>
      </c>
      <c r="B7234" t="s">
        <v>504</v>
      </c>
      <c r="C7234" s="39">
        <v>141405000000000</v>
      </c>
      <c r="D7234" s="39">
        <v>133878000000000</v>
      </c>
      <c r="E7234" s="39">
        <v>141668000000000</v>
      </c>
      <c r="F7234" s="39">
        <v>145596000000000</v>
      </c>
      <c r="G7234" s="39">
        <v>148612000000000</v>
      </c>
      <c r="H7234" s="39">
        <v>150777000000000</v>
      </c>
      <c r="I7234" s="39">
        <v>152504000000000</v>
      </c>
      <c r="J7234" s="39">
        <v>154759000000000</v>
      </c>
      <c r="K7234" s="39">
        <v>156192000000000</v>
      </c>
      <c r="L7234" s="39">
        <v>158290000000000</v>
      </c>
      <c r="M7234" s="39">
        <v>160013000000000</v>
      </c>
      <c r="N7234" s="39">
        <v>161462000000000</v>
      </c>
      <c r="O7234" s="39">
        <v>163154000000000</v>
      </c>
      <c r="P7234" s="39">
        <v>163041000000000</v>
      </c>
      <c r="Q7234" s="39">
        <v>163062000000000</v>
      </c>
      <c r="R7234" s="39">
        <v>162427000000000</v>
      </c>
      <c r="S7234" s="39">
        <v>161925000000000</v>
      </c>
      <c r="T7234" s="39">
        <v>161464000000000</v>
      </c>
      <c r="U7234" s="39">
        <v>163705000000000</v>
      </c>
      <c r="V7234" s="39">
        <v>164206000000000</v>
      </c>
      <c r="W7234" s="39">
        <v>164989000000000</v>
      </c>
      <c r="X7234" s="39">
        <v>165163000000000</v>
      </c>
      <c r="Y7234" s="39">
        <v>164749000000000</v>
      </c>
      <c r="Z7234" s="39">
        <v>163326000000000</v>
      </c>
      <c r="AA7234" s="39">
        <v>164916000000000</v>
      </c>
      <c r="AB7234" s="39">
        <v>166610000000000</v>
      </c>
      <c r="AC7234" s="39">
        <v>166792000000000</v>
      </c>
      <c r="AD7234" s="39">
        <v>166992000000000</v>
      </c>
      <c r="AE7234" s="39">
        <v>167627000000000</v>
      </c>
      <c r="AF7234" s="39">
        <v>168077000000000</v>
      </c>
      <c r="AG7234" s="39">
        <v>168997000000000</v>
      </c>
      <c r="AH7234" s="39">
        <v>169655000000000</v>
      </c>
    </row>
    <row r="7235" spans="1:34">
      <c r="A7235" t="s">
        <v>8498</v>
      </c>
      <c r="B7235" t="s">
        <v>504</v>
      </c>
      <c r="C7235" s="39">
        <v>31191900000000</v>
      </c>
      <c r="D7235" s="39">
        <v>29531600000000</v>
      </c>
      <c r="E7235" s="39">
        <v>31249800000000</v>
      </c>
      <c r="F7235" s="39">
        <v>32116400000000</v>
      </c>
      <c r="G7235" s="39">
        <v>32781600000000</v>
      </c>
      <c r="H7235" s="39">
        <v>33259100000000</v>
      </c>
      <c r="I7235" s="39">
        <v>33640200000000</v>
      </c>
      <c r="J7235" s="39">
        <v>34137600000000</v>
      </c>
      <c r="K7235" s="39">
        <v>34453600000000</v>
      </c>
      <c r="L7235" s="39">
        <v>34916500000000</v>
      </c>
      <c r="M7235" s="39">
        <v>35296600000000</v>
      </c>
      <c r="N7235" s="39">
        <v>35616200000000</v>
      </c>
      <c r="O7235" s="39">
        <v>35989400000000</v>
      </c>
      <c r="P7235" s="39">
        <v>35964400000000</v>
      </c>
      <c r="Q7235" s="39">
        <v>35969100000000</v>
      </c>
      <c r="R7235" s="39">
        <v>35829000000000</v>
      </c>
      <c r="S7235" s="39">
        <v>35718300000000</v>
      </c>
      <c r="T7235" s="39">
        <v>35616500000000</v>
      </c>
      <c r="U7235" s="39">
        <v>36111000000000</v>
      </c>
      <c r="V7235" s="39">
        <v>36221400000000</v>
      </c>
      <c r="W7235" s="39">
        <v>36394000000000</v>
      </c>
      <c r="X7235" s="39">
        <v>36432400000000</v>
      </c>
      <c r="Y7235" s="39">
        <v>36341200000000</v>
      </c>
      <c r="Z7235" s="39">
        <v>36027400000000</v>
      </c>
      <c r="AA7235" s="39">
        <v>36378100000000</v>
      </c>
      <c r="AB7235" s="39">
        <v>36751700000000</v>
      </c>
      <c r="AC7235" s="39">
        <v>36791800000000</v>
      </c>
      <c r="AD7235" s="39">
        <v>36836000000000</v>
      </c>
      <c r="AE7235" s="39">
        <v>36976100000000</v>
      </c>
      <c r="AF7235" s="39">
        <v>37075300000000</v>
      </c>
      <c r="AG7235" s="39">
        <v>37278300000000</v>
      </c>
      <c r="AH7235" s="39">
        <v>37423500000000</v>
      </c>
    </row>
    <row r="7236" spans="1:34">
      <c r="A7236" t="s">
        <v>8499</v>
      </c>
      <c r="B7236" t="s">
        <v>504</v>
      </c>
      <c r="C7236" s="39">
        <v>59436300000000</v>
      </c>
      <c r="D7236" s="39">
        <v>56272600000000</v>
      </c>
      <c r="E7236" s="39">
        <v>59546700000000</v>
      </c>
      <c r="F7236" s="39">
        <v>61197900000000</v>
      </c>
      <c r="G7236" s="39">
        <v>62465600000000</v>
      </c>
      <c r="H7236" s="39">
        <v>63375300000000</v>
      </c>
      <c r="I7236" s="39">
        <v>64101600000000</v>
      </c>
      <c r="J7236" s="39">
        <v>65049300000000</v>
      </c>
      <c r="K7236" s="39">
        <v>65651400000000</v>
      </c>
      <c r="L7236" s="39">
        <v>66533600000000</v>
      </c>
      <c r="M7236" s="39">
        <v>67257800000000</v>
      </c>
      <c r="N7236" s="39">
        <v>67866800000000</v>
      </c>
      <c r="O7236" s="39">
        <v>68577900000000</v>
      </c>
      <c r="P7236" s="39">
        <v>68530300000000</v>
      </c>
      <c r="Q7236" s="39">
        <v>68539300000000</v>
      </c>
      <c r="R7236" s="39">
        <v>68272400000000</v>
      </c>
      <c r="S7236" s="39">
        <v>68061300000000</v>
      </c>
      <c r="T7236" s="39">
        <v>67867500000000</v>
      </c>
      <c r="U7236" s="39">
        <v>68809700000000</v>
      </c>
      <c r="V7236" s="39">
        <v>69020100000000</v>
      </c>
      <c r="W7236" s="39">
        <v>69349100000000</v>
      </c>
      <c r="X7236" s="39">
        <v>69422200000000</v>
      </c>
      <c r="Y7236" s="39">
        <v>69248400000000</v>
      </c>
      <c r="Z7236" s="39">
        <v>68650400000000</v>
      </c>
      <c r="AA7236" s="39">
        <v>69318700000000</v>
      </c>
      <c r="AB7236" s="39">
        <v>70030500000000</v>
      </c>
      <c r="AC7236" s="39">
        <v>70107100000000</v>
      </c>
      <c r="AD7236" s="39">
        <v>70191200000000</v>
      </c>
      <c r="AE7236" s="39">
        <v>70458100000000</v>
      </c>
      <c r="AF7236" s="39">
        <v>70647100000000</v>
      </c>
      <c r="AG7236" s="39">
        <v>71034100000000</v>
      </c>
      <c r="AH7236" s="39">
        <v>71310600000000</v>
      </c>
    </row>
    <row r="7237" spans="1:34">
      <c r="A7237" t="s">
        <v>8500</v>
      </c>
      <c r="B7237" t="s">
        <v>504</v>
      </c>
      <c r="C7237" s="39">
        <v>21080500000000</v>
      </c>
      <c r="D7237" s="39">
        <v>19958400000000</v>
      </c>
      <c r="E7237" s="39">
        <v>21119600000000</v>
      </c>
      <c r="F7237" s="39">
        <v>21705300000000</v>
      </c>
      <c r="G7237" s="39">
        <v>22154900000000</v>
      </c>
      <c r="H7237" s="39">
        <v>22477600000000</v>
      </c>
      <c r="I7237" s="39">
        <v>22735200000000</v>
      </c>
      <c r="J7237" s="39">
        <v>23071300000000</v>
      </c>
      <c r="K7237" s="39">
        <v>23284800000000</v>
      </c>
      <c r="L7237" s="39">
        <v>23597700000000</v>
      </c>
      <c r="M7237" s="39">
        <v>23854600000000</v>
      </c>
      <c r="N7237" s="39">
        <v>24070600000000</v>
      </c>
      <c r="O7237" s="39">
        <v>24322800000000</v>
      </c>
      <c r="P7237" s="39">
        <v>24305900000000</v>
      </c>
      <c r="Q7237" s="39">
        <v>24309100000000</v>
      </c>
      <c r="R7237" s="39">
        <v>24214400000000</v>
      </c>
      <c r="S7237" s="39">
        <v>24139600000000</v>
      </c>
      <c r="T7237" s="39">
        <v>24070800000000</v>
      </c>
      <c r="U7237" s="39">
        <v>24405000000000</v>
      </c>
      <c r="V7237" s="39">
        <v>24479600000000</v>
      </c>
      <c r="W7237" s="39">
        <v>24596300000000</v>
      </c>
      <c r="X7237" s="39">
        <v>24622200000000</v>
      </c>
      <c r="Y7237" s="39">
        <v>24560600000000</v>
      </c>
      <c r="Z7237" s="39">
        <v>24348500000000</v>
      </c>
      <c r="AA7237" s="39">
        <v>24585500000000</v>
      </c>
      <c r="AB7237" s="39">
        <v>24838000000000</v>
      </c>
      <c r="AC7237" s="39">
        <v>24865100000000</v>
      </c>
      <c r="AD7237" s="39">
        <v>24895000000000</v>
      </c>
      <c r="AE7237" s="39">
        <v>24989700000000</v>
      </c>
      <c r="AF7237" s="39">
        <v>25056700000000</v>
      </c>
      <c r="AG7237" s="39">
        <v>25193900000000</v>
      </c>
      <c r="AH7237" s="39">
        <v>25292000000000</v>
      </c>
    </row>
    <row r="7238" spans="1:34">
      <c r="A7238" t="s">
        <v>8501</v>
      </c>
      <c r="B7238" t="s">
        <v>504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>
      <c r="A7239" t="s">
        <v>8502</v>
      </c>
      <c r="B7239" t="s">
        <v>504</v>
      </c>
      <c r="C7239" s="39">
        <v>7225280000000</v>
      </c>
      <c r="D7239" s="39">
        <v>6840680000000</v>
      </c>
      <c r="E7239" s="39">
        <v>7238690000000</v>
      </c>
      <c r="F7239" s="39">
        <v>7439420000000</v>
      </c>
      <c r="G7239" s="39">
        <v>7593520000000</v>
      </c>
      <c r="H7239" s="39">
        <v>7704120000000</v>
      </c>
      <c r="I7239" s="39">
        <v>7792400000000</v>
      </c>
      <c r="J7239" s="39">
        <v>7907610000000</v>
      </c>
      <c r="K7239" s="39">
        <v>7980800000000</v>
      </c>
      <c r="L7239" s="39">
        <v>8088040000000</v>
      </c>
      <c r="M7239" s="39">
        <v>8176080000000</v>
      </c>
      <c r="N7239" s="39">
        <v>8250120000000</v>
      </c>
      <c r="O7239" s="39">
        <v>8336560000000</v>
      </c>
      <c r="P7239" s="39">
        <v>8330770000000</v>
      </c>
      <c r="Q7239" s="39">
        <v>8331860000000</v>
      </c>
      <c r="R7239" s="39">
        <v>8299420000000</v>
      </c>
      <c r="S7239" s="39">
        <v>8273760000000</v>
      </c>
      <c r="T7239" s="39">
        <v>8250200000000</v>
      </c>
      <c r="U7239" s="39">
        <v>8364730000000</v>
      </c>
      <c r="V7239" s="39">
        <v>8390300000000</v>
      </c>
      <c r="W7239" s="39">
        <v>8430300000000</v>
      </c>
      <c r="X7239" s="39">
        <v>8439190000000</v>
      </c>
      <c r="Y7239" s="39">
        <v>8418060000000</v>
      </c>
      <c r="Z7239" s="39">
        <v>8345360000000</v>
      </c>
      <c r="AA7239" s="39">
        <v>8426610000000</v>
      </c>
      <c r="AB7239" s="39">
        <v>8513140000000</v>
      </c>
      <c r="AC7239" s="39">
        <v>8522440000000</v>
      </c>
      <c r="AD7239" s="39">
        <v>8532670000000</v>
      </c>
      <c r="AE7239" s="39">
        <v>8565120000000</v>
      </c>
      <c r="AF7239" s="39">
        <v>8588090000000</v>
      </c>
      <c r="AG7239" s="39">
        <v>8635130000000</v>
      </c>
      <c r="AH7239" s="39">
        <v>8668750000000</v>
      </c>
    </row>
    <row r="7240" spans="1:34">
      <c r="A7240" t="s">
        <v>8503</v>
      </c>
      <c r="B7240" t="s">
        <v>504</v>
      </c>
      <c r="C7240" s="39">
        <v>28116400000000</v>
      </c>
      <c r="D7240" s="39">
        <v>26619800000000</v>
      </c>
      <c r="E7240" s="39">
        <v>28168600000000</v>
      </c>
      <c r="F7240" s="39">
        <v>28949700000000</v>
      </c>
      <c r="G7240" s="39">
        <v>29549400000000</v>
      </c>
      <c r="H7240" s="39">
        <v>29979700000000</v>
      </c>
      <c r="I7240" s="39">
        <v>30323300000000</v>
      </c>
      <c r="J7240" s="39">
        <v>30771600000000</v>
      </c>
      <c r="K7240" s="39">
        <v>31056400000000</v>
      </c>
      <c r="L7240" s="39">
        <v>31473700000000</v>
      </c>
      <c r="M7240" s="39">
        <v>31816300000000</v>
      </c>
      <c r="N7240" s="39">
        <v>32104400000000</v>
      </c>
      <c r="O7240" s="39">
        <v>32440800000000</v>
      </c>
      <c r="P7240" s="39">
        <v>32418300000000</v>
      </c>
      <c r="Q7240" s="39">
        <v>32422500000000</v>
      </c>
      <c r="R7240" s="39">
        <v>32296300000000</v>
      </c>
      <c r="S7240" s="39">
        <v>32196400000000</v>
      </c>
      <c r="T7240" s="39">
        <v>32104800000000</v>
      </c>
      <c r="U7240" s="39">
        <v>32550400000000</v>
      </c>
      <c r="V7240" s="39">
        <v>32650000000000</v>
      </c>
      <c r="W7240" s="39">
        <v>32805600000000</v>
      </c>
      <c r="X7240" s="39">
        <v>32840200000000</v>
      </c>
      <c r="Y7240" s="39">
        <v>32758000000000</v>
      </c>
      <c r="Z7240" s="39">
        <v>32475100000000</v>
      </c>
      <c r="AA7240" s="39">
        <v>32791200000000</v>
      </c>
      <c r="AB7240" s="39">
        <v>33127900000000</v>
      </c>
      <c r="AC7240" s="39">
        <v>33164200000000</v>
      </c>
      <c r="AD7240" s="39">
        <v>33204000000000</v>
      </c>
      <c r="AE7240" s="39">
        <v>33330200000000</v>
      </c>
      <c r="AF7240" s="39">
        <v>33419600000000</v>
      </c>
      <c r="AG7240" s="39">
        <v>33602700000000</v>
      </c>
      <c r="AH7240" s="39">
        <v>33733500000000</v>
      </c>
    </row>
    <row r="7241" spans="1:34">
      <c r="A7241" t="s">
        <v>8504</v>
      </c>
      <c r="B7241" t="s">
        <v>504</v>
      </c>
      <c r="C7241" s="39">
        <v>222637000000000</v>
      </c>
      <c r="D7241" s="39">
        <v>210787000000000</v>
      </c>
      <c r="E7241" s="39">
        <v>223051000000000</v>
      </c>
      <c r="F7241" s="39">
        <v>229236000000000</v>
      </c>
      <c r="G7241" s="39">
        <v>233985000000000</v>
      </c>
      <c r="H7241" s="39">
        <v>237392000000000</v>
      </c>
      <c r="I7241" s="39">
        <v>240113000000000</v>
      </c>
      <c r="J7241" s="39">
        <v>243663000000000</v>
      </c>
      <c r="K7241" s="39">
        <v>245918000000000</v>
      </c>
      <c r="L7241" s="39">
        <v>249223000000000</v>
      </c>
      <c r="M7241" s="39">
        <v>251935000000000</v>
      </c>
      <c r="N7241" s="39">
        <v>254217000000000</v>
      </c>
      <c r="O7241" s="39">
        <v>256880000000000</v>
      </c>
      <c r="P7241" s="39">
        <v>256702000000000</v>
      </c>
      <c r="Q7241" s="39">
        <v>256736000000000</v>
      </c>
      <c r="R7241" s="39">
        <v>255736000000000</v>
      </c>
      <c r="S7241" s="39">
        <v>254945000000000</v>
      </c>
      <c r="T7241" s="39">
        <v>254219000000000</v>
      </c>
      <c r="U7241" s="39">
        <v>257748000000000</v>
      </c>
      <c r="V7241" s="39">
        <v>258536000000000</v>
      </c>
      <c r="W7241" s="39">
        <v>259769000000000</v>
      </c>
      <c r="X7241" s="39">
        <v>260043000000000</v>
      </c>
      <c r="Y7241" s="39">
        <v>259391000000000</v>
      </c>
      <c r="Z7241" s="39">
        <v>257152000000000</v>
      </c>
      <c r="AA7241" s="39">
        <v>259655000000000</v>
      </c>
      <c r="AB7241" s="39">
        <v>262321000000000</v>
      </c>
      <c r="AC7241" s="39">
        <v>262608000000000</v>
      </c>
      <c r="AD7241" s="39">
        <v>262923000000000</v>
      </c>
      <c r="AE7241" s="39">
        <v>263923000000000</v>
      </c>
      <c r="AF7241" s="39">
        <v>264631000000000</v>
      </c>
      <c r="AG7241" s="39">
        <v>266080000000000</v>
      </c>
      <c r="AH7241" s="39">
        <v>267116000000000</v>
      </c>
    </row>
    <row r="7242" spans="1:34">
      <c r="A7242" t="s">
        <v>8505</v>
      </c>
      <c r="B7242" t="s">
        <v>504</v>
      </c>
      <c r="C7242" s="39">
        <v>10860200000000</v>
      </c>
      <c r="D7242" s="39">
        <v>10282100000000</v>
      </c>
      <c r="E7242" s="39">
        <v>10880400000000</v>
      </c>
      <c r="F7242" s="39">
        <v>11182100000000</v>
      </c>
      <c r="G7242" s="39">
        <v>11413700000000</v>
      </c>
      <c r="H7242" s="39">
        <v>11579900000000</v>
      </c>
      <c r="I7242" s="39">
        <v>11712600000000</v>
      </c>
      <c r="J7242" s="39">
        <v>11885800000000</v>
      </c>
      <c r="K7242" s="39">
        <v>11995800000000</v>
      </c>
      <c r="L7242" s="39">
        <v>12157000000000</v>
      </c>
      <c r="M7242" s="39">
        <v>12289300000000</v>
      </c>
      <c r="N7242" s="39">
        <v>12400600000000</v>
      </c>
      <c r="O7242" s="39">
        <v>12530500000000</v>
      </c>
      <c r="P7242" s="39">
        <v>12521800000000</v>
      </c>
      <c r="Q7242" s="39">
        <v>12523500000000</v>
      </c>
      <c r="R7242" s="39">
        <v>12474700000000</v>
      </c>
      <c r="S7242" s="39">
        <v>12436100000000</v>
      </c>
      <c r="T7242" s="39">
        <v>12400700000000</v>
      </c>
      <c r="U7242" s="39">
        <v>12572900000000</v>
      </c>
      <c r="V7242" s="39">
        <v>12611300000000</v>
      </c>
      <c r="W7242" s="39">
        <v>12671400000000</v>
      </c>
      <c r="X7242" s="39">
        <v>12684800000000</v>
      </c>
      <c r="Y7242" s="39">
        <v>12653000000000</v>
      </c>
      <c r="Z7242" s="39">
        <v>12543800000000</v>
      </c>
      <c r="AA7242" s="39">
        <v>12665900000000</v>
      </c>
      <c r="AB7242" s="39">
        <v>12796000000000</v>
      </c>
      <c r="AC7242" s="39">
        <v>12809900000000</v>
      </c>
      <c r="AD7242" s="39">
        <v>12825300000000</v>
      </c>
      <c r="AE7242" s="39">
        <v>12874100000000</v>
      </c>
      <c r="AF7242" s="39">
        <v>12908600000000</v>
      </c>
      <c r="AG7242" s="39">
        <v>12979300000000</v>
      </c>
      <c r="AH7242" s="39">
        <v>13029900000000</v>
      </c>
    </row>
    <row r="7243" spans="1:34">
      <c r="A7243" t="s">
        <v>8506</v>
      </c>
      <c r="B7243" t="s">
        <v>504</v>
      </c>
      <c r="C7243" s="39">
        <v>2158970000000</v>
      </c>
      <c r="D7243" s="39">
        <v>2044050000000</v>
      </c>
      <c r="E7243" s="39">
        <v>2162980000000</v>
      </c>
      <c r="F7243" s="39">
        <v>2222960000000</v>
      </c>
      <c r="G7243" s="39">
        <v>2269010000000</v>
      </c>
      <c r="H7243" s="39">
        <v>2302050000000</v>
      </c>
      <c r="I7243" s="39">
        <v>2328430000000</v>
      </c>
      <c r="J7243" s="39">
        <v>2362860000000</v>
      </c>
      <c r="K7243" s="39">
        <v>2384730000000</v>
      </c>
      <c r="L7243" s="39">
        <v>2416770000000</v>
      </c>
      <c r="M7243" s="39">
        <v>2443080000000</v>
      </c>
      <c r="N7243" s="39">
        <v>2465200000000</v>
      </c>
      <c r="O7243" s="39">
        <v>2491030000000</v>
      </c>
      <c r="P7243" s="39">
        <v>2489300000000</v>
      </c>
      <c r="Q7243" s="39">
        <v>2489630000000</v>
      </c>
      <c r="R7243" s="39">
        <v>2479930000000</v>
      </c>
      <c r="S7243" s="39">
        <v>2472270000000</v>
      </c>
      <c r="T7243" s="39">
        <v>2465230000000</v>
      </c>
      <c r="U7243" s="39">
        <v>2499450000000</v>
      </c>
      <c r="V7243" s="39">
        <v>2507090000000</v>
      </c>
      <c r="W7243" s="39">
        <v>2519040000000</v>
      </c>
      <c r="X7243" s="39">
        <v>2521700000000</v>
      </c>
      <c r="Y7243" s="39">
        <v>2515380000000</v>
      </c>
      <c r="Z7243" s="39">
        <v>2493660000000</v>
      </c>
      <c r="AA7243" s="39">
        <v>2517940000000</v>
      </c>
      <c r="AB7243" s="39">
        <v>2543790000000</v>
      </c>
      <c r="AC7243" s="39">
        <v>2546580000000</v>
      </c>
      <c r="AD7243" s="39">
        <v>2549630000000</v>
      </c>
      <c r="AE7243" s="39">
        <v>2559330000000</v>
      </c>
      <c r="AF7243" s="39">
        <v>2566190000000</v>
      </c>
      <c r="AG7243" s="39">
        <v>2580250000000</v>
      </c>
      <c r="AH7243" s="39">
        <v>2590290000000</v>
      </c>
    </row>
    <row r="7244" spans="1:34">
      <c r="A7244" t="s">
        <v>8507</v>
      </c>
      <c r="B7244" t="s">
        <v>504</v>
      </c>
      <c r="C7244" s="39">
        <v>3006610000000</v>
      </c>
      <c r="D7244" s="39">
        <v>2846570000000</v>
      </c>
      <c r="E7244" s="39">
        <v>3012200000000</v>
      </c>
      <c r="F7244" s="39">
        <v>3095720000000</v>
      </c>
      <c r="G7244" s="39">
        <v>3159850000000</v>
      </c>
      <c r="H7244" s="39">
        <v>3205870000000</v>
      </c>
      <c r="I7244" s="39">
        <v>3242610000000</v>
      </c>
      <c r="J7244" s="39">
        <v>3290550000000</v>
      </c>
      <c r="K7244" s="39">
        <v>3321010000000</v>
      </c>
      <c r="L7244" s="39">
        <v>3365630000000</v>
      </c>
      <c r="M7244" s="39">
        <v>3402270000000</v>
      </c>
      <c r="N7244" s="39">
        <v>3433070000000</v>
      </c>
      <c r="O7244" s="39">
        <v>3469050000000</v>
      </c>
      <c r="P7244" s="39">
        <v>3466640000000</v>
      </c>
      <c r="Q7244" s="39">
        <v>3467090000000</v>
      </c>
      <c r="R7244" s="39">
        <v>3453590000000</v>
      </c>
      <c r="S7244" s="39">
        <v>3442910000000</v>
      </c>
      <c r="T7244" s="39">
        <v>3433110000000</v>
      </c>
      <c r="U7244" s="39">
        <v>3480770000000</v>
      </c>
      <c r="V7244" s="39">
        <v>3491410000000</v>
      </c>
      <c r="W7244" s="39">
        <v>3508050000000</v>
      </c>
      <c r="X7244" s="39">
        <v>3511750000000</v>
      </c>
      <c r="Y7244" s="39">
        <v>3502960000000</v>
      </c>
      <c r="Z7244" s="39">
        <v>3472710000000</v>
      </c>
      <c r="AA7244" s="39">
        <v>3506520000000</v>
      </c>
      <c r="AB7244" s="39">
        <v>3542520000000</v>
      </c>
      <c r="AC7244" s="39">
        <v>3546400000000</v>
      </c>
      <c r="AD7244" s="39">
        <v>3550650000000</v>
      </c>
      <c r="AE7244" s="39">
        <v>3564160000000</v>
      </c>
      <c r="AF7244" s="39">
        <v>3573720000000</v>
      </c>
      <c r="AG7244" s="39">
        <v>3593290000000</v>
      </c>
      <c r="AH7244" s="39">
        <v>3607280000000</v>
      </c>
    </row>
    <row r="7245" spans="1:34">
      <c r="A7245" t="s">
        <v>8508</v>
      </c>
      <c r="B7245" t="s">
        <v>504</v>
      </c>
      <c r="C7245" s="39">
        <v>6146510000000</v>
      </c>
      <c r="D7245" s="39">
        <v>5819330000000</v>
      </c>
      <c r="E7245" s="39">
        <v>6157920000000</v>
      </c>
      <c r="F7245" s="39">
        <v>6328680000000</v>
      </c>
      <c r="G7245" s="39">
        <v>6459780000000</v>
      </c>
      <c r="H7245" s="39">
        <v>6553860000000</v>
      </c>
      <c r="I7245" s="39">
        <v>6628960000000</v>
      </c>
      <c r="J7245" s="39">
        <v>6726960000000</v>
      </c>
      <c r="K7245" s="39">
        <v>6789230000000</v>
      </c>
      <c r="L7245" s="39">
        <v>6880460000000</v>
      </c>
      <c r="M7245" s="39">
        <v>6955350000000</v>
      </c>
      <c r="N7245" s="39">
        <v>7018330000000</v>
      </c>
      <c r="O7245" s="39">
        <v>7091870000000</v>
      </c>
      <c r="P7245" s="39">
        <v>7086950000000</v>
      </c>
      <c r="Q7245" s="39">
        <v>7087880000000</v>
      </c>
      <c r="R7245" s="39">
        <v>7060270000000</v>
      </c>
      <c r="S7245" s="39">
        <v>7038450000000</v>
      </c>
      <c r="T7245" s="39">
        <v>7018410000000</v>
      </c>
      <c r="U7245" s="39">
        <v>7115840000000</v>
      </c>
      <c r="V7245" s="39">
        <v>7137590000000</v>
      </c>
      <c r="W7245" s="39">
        <v>7171620000000</v>
      </c>
      <c r="X7245" s="39">
        <v>7179180000000</v>
      </c>
      <c r="Y7245" s="39">
        <v>7161200000000</v>
      </c>
      <c r="Z7245" s="39">
        <v>7099360000000</v>
      </c>
      <c r="AA7245" s="39">
        <v>7168480000000</v>
      </c>
      <c r="AB7245" s="39">
        <v>7242090000000</v>
      </c>
      <c r="AC7245" s="39">
        <v>7250000000000</v>
      </c>
      <c r="AD7245" s="39">
        <v>7258710000000</v>
      </c>
      <c r="AE7245" s="39">
        <v>7286310000000</v>
      </c>
      <c r="AF7245" s="39">
        <v>7305850000000</v>
      </c>
      <c r="AG7245" s="39">
        <v>7345870000000</v>
      </c>
      <c r="AH7245" s="39">
        <v>7374470000000</v>
      </c>
    </row>
    <row r="7246" spans="1:34">
      <c r="A7246" t="s">
        <v>8509</v>
      </c>
      <c r="B7246" t="s">
        <v>504</v>
      </c>
      <c r="C7246" s="39">
        <v>14722500000000</v>
      </c>
      <c r="D7246" s="39">
        <v>13938800000000</v>
      </c>
      <c r="E7246" s="39">
        <v>14749800000000</v>
      </c>
      <c r="F7246" s="39">
        <v>15158800000000</v>
      </c>
      <c r="G7246" s="39">
        <v>15472800000000</v>
      </c>
      <c r="H7246" s="39">
        <v>15698200000000</v>
      </c>
      <c r="I7246" s="39">
        <v>15878100000000</v>
      </c>
      <c r="J7246" s="39">
        <v>16112800000000</v>
      </c>
      <c r="K7246" s="39">
        <v>16262000000000</v>
      </c>
      <c r="L7246" s="39">
        <v>16480500000000</v>
      </c>
      <c r="M7246" s="39">
        <v>16659900000000</v>
      </c>
      <c r="N7246" s="39">
        <v>16810700000000</v>
      </c>
      <c r="O7246" s="39">
        <v>16986900000000</v>
      </c>
      <c r="P7246" s="39">
        <v>16975100000000</v>
      </c>
      <c r="Q7246" s="39">
        <v>16977300000000</v>
      </c>
      <c r="R7246" s="39">
        <v>16911200000000</v>
      </c>
      <c r="S7246" s="39">
        <v>16858900000000</v>
      </c>
      <c r="T7246" s="39">
        <v>16810900000000</v>
      </c>
      <c r="U7246" s="39">
        <v>17044300000000</v>
      </c>
      <c r="V7246" s="39">
        <v>17096400000000</v>
      </c>
      <c r="W7246" s="39">
        <v>17177900000000</v>
      </c>
      <c r="X7246" s="39">
        <v>17196000000000</v>
      </c>
      <c r="Y7246" s="39">
        <v>17152900000000</v>
      </c>
      <c r="Z7246" s="39">
        <v>17004800000000</v>
      </c>
      <c r="AA7246" s="39">
        <v>17170300000000</v>
      </c>
      <c r="AB7246" s="39">
        <v>17346700000000</v>
      </c>
      <c r="AC7246" s="39">
        <v>17365600000000</v>
      </c>
      <c r="AD7246" s="39">
        <v>17386500000000</v>
      </c>
      <c r="AE7246" s="39">
        <v>17452600000000</v>
      </c>
      <c r="AF7246" s="39">
        <v>17499400000000</v>
      </c>
      <c r="AG7246" s="39">
        <v>17595200000000</v>
      </c>
      <c r="AH7246" s="39">
        <v>17663700000000</v>
      </c>
    </row>
    <row r="7247" spans="1:34">
      <c r="A7247" t="s">
        <v>8510</v>
      </c>
      <c r="B7247" t="s">
        <v>50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>
      <c r="A7248" t="s">
        <v>8511</v>
      </c>
      <c r="B7248" t="s">
        <v>504</v>
      </c>
      <c r="C7248" s="39">
        <v>48465000000000</v>
      </c>
      <c r="D7248" s="39">
        <v>45885200000000</v>
      </c>
      <c r="E7248" s="39">
        <v>48555000000000</v>
      </c>
      <c r="F7248" s="39">
        <v>49901400000000</v>
      </c>
      <c r="G7248" s="39">
        <v>50935100000000</v>
      </c>
      <c r="H7248" s="39">
        <v>51676900000000</v>
      </c>
      <c r="I7248" s="39">
        <v>52269100000000</v>
      </c>
      <c r="J7248" s="39">
        <v>53041900000000</v>
      </c>
      <c r="K7248" s="39">
        <v>53532900000000</v>
      </c>
      <c r="L7248" s="39">
        <v>54252200000000</v>
      </c>
      <c r="M7248" s="39">
        <v>54842700000000</v>
      </c>
      <c r="N7248" s="39">
        <v>55339300000000</v>
      </c>
      <c r="O7248" s="39">
        <v>55919200000000</v>
      </c>
      <c r="P7248" s="39">
        <v>55880400000000</v>
      </c>
      <c r="Q7248" s="39">
        <v>55887700000000</v>
      </c>
      <c r="R7248" s="39">
        <v>55670000000000</v>
      </c>
      <c r="S7248" s="39">
        <v>55497900000000</v>
      </c>
      <c r="T7248" s="39">
        <v>55339900000000</v>
      </c>
      <c r="U7248" s="39">
        <v>56108100000000</v>
      </c>
      <c r="V7248" s="39">
        <v>56279700000000</v>
      </c>
      <c r="W7248" s="39">
        <v>56547900000000</v>
      </c>
      <c r="X7248" s="39">
        <v>56607500000000</v>
      </c>
      <c r="Y7248" s="39">
        <v>56465800000000</v>
      </c>
      <c r="Z7248" s="39">
        <v>55978200000000</v>
      </c>
      <c r="AA7248" s="39">
        <v>56523200000000</v>
      </c>
      <c r="AB7248" s="39">
        <v>57103600000000</v>
      </c>
      <c r="AC7248" s="39">
        <v>57166000000000</v>
      </c>
      <c r="AD7248" s="39">
        <v>57234600000000</v>
      </c>
      <c r="AE7248" s="39">
        <v>57452300000000</v>
      </c>
      <c r="AF7248" s="39">
        <v>57606400000000</v>
      </c>
      <c r="AG7248" s="39">
        <v>57921900000000</v>
      </c>
      <c r="AH7248" s="39">
        <v>58147400000000</v>
      </c>
    </row>
    <row r="7249" spans="1:34">
      <c r="A7249" t="s">
        <v>8512</v>
      </c>
      <c r="B7249" t="s">
        <v>504</v>
      </c>
      <c r="C7249" s="39">
        <v>22348900000000</v>
      </c>
      <c r="D7249" s="39">
        <v>21159200000000</v>
      </c>
      <c r="E7249" s="39">
        <v>22390400000000</v>
      </c>
      <c r="F7249" s="39">
        <v>23011200000000</v>
      </c>
      <c r="G7249" s="39">
        <v>23487900000000</v>
      </c>
      <c r="H7249" s="39">
        <v>23830000000000</v>
      </c>
      <c r="I7249" s="39">
        <v>24103100000000</v>
      </c>
      <c r="J7249" s="39">
        <v>24459400000000</v>
      </c>
      <c r="K7249" s="39">
        <v>24685800000000</v>
      </c>
      <c r="L7249" s="39">
        <v>25017500000000</v>
      </c>
      <c r="M7249" s="39">
        <v>25289800000000</v>
      </c>
      <c r="N7249" s="39">
        <v>25518800000000</v>
      </c>
      <c r="O7249" s="39">
        <v>25786200000000</v>
      </c>
      <c r="P7249" s="39">
        <v>25768300000000</v>
      </c>
      <c r="Q7249" s="39">
        <v>25771700000000</v>
      </c>
      <c r="R7249" s="39">
        <v>25671300000000</v>
      </c>
      <c r="S7249" s="39">
        <v>25592000000000</v>
      </c>
      <c r="T7249" s="39">
        <v>25519100000000</v>
      </c>
      <c r="U7249" s="39">
        <v>25873400000000</v>
      </c>
      <c r="V7249" s="39">
        <v>25952500000000</v>
      </c>
      <c r="W7249" s="39">
        <v>26076200000000</v>
      </c>
      <c r="X7249" s="39">
        <v>26103700000000</v>
      </c>
      <c r="Y7249" s="39">
        <v>26038300000000</v>
      </c>
      <c r="Z7249" s="39">
        <v>25813500000000</v>
      </c>
      <c r="AA7249" s="39">
        <v>26064800000000</v>
      </c>
      <c r="AB7249" s="39">
        <v>26332400000000</v>
      </c>
      <c r="AC7249" s="39">
        <v>26361200000000</v>
      </c>
      <c r="AD7249" s="39">
        <v>26392800000000</v>
      </c>
      <c r="AE7249" s="39">
        <v>26493200000000</v>
      </c>
      <c r="AF7249" s="39">
        <v>26564300000000</v>
      </c>
      <c r="AG7249" s="39">
        <v>26709800000000</v>
      </c>
      <c r="AH7249" s="39">
        <v>26813800000000</v>
      </c>
    </row>
    <row r="7250" spans="1:34">
      <c r="A7250" t="s">
        <v>8513</v>
      </c>
      <c r="B7250" t="s">
        <v>504</v>
      </c>
      <c r="C7250" s="39">
        <v>24150400000000</v>
      </c>
      <c r="D7250" s="39">
        <v>22864900000000</v>
      </c>
      <c r="E7250" s="39">
        <v>24195200000000</v>
      </c>
      <c r="F7250" s="39">
        <v>24866100000000</v>
      </c>
      <c r="G7250" s="39">
        <v>25381200000000</v>
      </c>
      <c r="H7250" s="39">
        <v>25750900000000</v>
      </c>
      <c r="I7250" s="39">
        <v>26046000000000</v>
      </c>
      <c r="J7250" s="39">
        <v>26431100000000</v>
      </c>
      <c r="K7250" s="39">
        <v>26675700000000</v>
      </c>
      <c r="L7250" s="39">
        <v>27034200000000</v>
      </c>
      <c r="M7250" s="39">
        <v>27328400000000</v>
      </c>
      <c r="N7250" s="39">
        <v>27575900000000</v>
      </c>
      <c r="O7250" s="39">
        <v>27864800000000</v>
      </c>
      <c r="P7250" s="39">
        <v>27845500000000</v>
      </c>
      <c r="Q7250" s="39">
        <v>27849100000000</v>
      </c>
      <c r="R7250" s="39">
        <v>27740700000000</v>
      </c>
      <c r="S7250" s="39">
        <v>27654900000000</v>
      </c>
      <c r="T7250" s="39">
        <v>27576200000000</v>
      </c>
      <c r="U7250" s="39">
        <v>27959000000000</v>
      </c>
      <c r="V7250" s="39">
        <v>28044500000000</v>
      </c>
      <c r="W7250" s="39">
        <v>28178100000000</v>
      </c>
      <c r="X7250" s="39">
        <v>28207800000000</v>
      </c>
      <c r="Y7250" s="39">
        <v>28137200000000</v>
      </c>
      <c r="Z7250" s="39">
        <v>27894200000000</v>
      </c>
      <c r="AA7250" s="39">
        <v>28165800000000</v>
      </c>
      <c r="AB7250" s="39">
        <v>28455000000000</v>
      </c>
      <c r="AC7250" s="39">
        <v>28486100000000</v>
      </c>
      <c r="AD7250" s="39">
        <v>28520300000000</v>
      </c>
      <c r="AE7250" s="39">
        <v>28628800000000</v>
      </c>
      <c r="AF7250" s="39">
        <v>28705600000000</v>
      </c>
      <c r="AG7250" s="39">
        <v>28862800000000</v>
      </c>
      <c r="AH7250" s="39">
        <v>28975200000000</v>
      </c>
    </row>
    <row r="7251" spans="1:34">
      <c r="A7251" t="s">
        <v>8514</v>
      </c>
      <c r="B7251" t="s">
        <v>50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>
      <c r="A7252" t="s">
        <v>8515</v>
      </c>
      <c r="B7252" t="s">
        <v>504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>
      <c r="A7253" t="s">
        <v>8516</v>
      </c>
      <c r="B7253" t="s">
        <v>50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>
      <c r="A7254" t="s">
        <v>8517</v>
      </c>
      <c r="B7254" t="s">
        <v>504</v>
      </c>
      <c r="C7254" s="39">
        <v>7586870000000</v>
      </c>
      <c r="D7254" s="39">
        <v>4952370000000</v>
      </c>
      <c r="E7254" s="39">
        <v>3965880000000</v>
      </c>
      <c r="F7254" s="39">
        <v>2348090000000</v>
      </c>
      <c r="G7254" s="39">
        <v>1973370000000</v>
      </c>
      <c r="H7254" s="39">
        <v>2051490000000</v>
      </c>
      <c r="I7254" s="39">
        <v>2105060000000</v>
      </c>
      <c r="J7254" s="39">
        <v>2324860000000</v>
      </c>
      <c r="K7254" s="39">
        <v>1962700000000</v>
      </c>
      <c r="L7254" s="39">
        <v>1291770000000</v>
      </c>
      <c r="M7254" s="39">
        <v>562641000000</v>
      </c>
      <c r="N7254" s="39">
        <v>549588000000</v>
      </c>
      <c r="O7254" s="39">
        <v>553659000000</v>
      </c>
      <c r="P7254" s="39">
        <v>575213000000</v>
      </c>
      <c r="Q7254" s="39">
        <v>558703000000</v>
      </c>
      <c r="R7254" s="39">
        <v>504467000000</v>
      </c>
      <c r="S7254" s="39">
        <v>417085000000</v>
      </c>
      <c r="T7254" s="39">
        <v>281909000000</v>
      </c>
      <c r="U7254" s="39">
        <v>283790000000</v>
      </c>
      <c r="V7254" s="39">
        <v>277514000000</v>
      </c>
      <c r="W7254" s="39">
        <v>216791000000</v>
      </c>
      <c r="X7254" s="39">
        <v>245289000000</v>
      </c>
      <c r="Y7254" s="39">
        <v>185293000000</v>
      </c>
      <c r="Z7254" s="39">
        <v>134226000000</v>
      </c>
      <c r="AA7254" s="39">
        <v>125867000000</v>
      </c>
      <c r="AB7254" s="39">
        <v>126454000000</v>
      </c>
      <c r="AC7254" s="39">
        <v>124521000000</v>
      </c>
      <c r="AD7254" s="39">
        <v>121102000000</v>
      </c>
      <c r="AE7254" s="39">
        <v>129912000000</v>
      </c>
      <c r="AF7254" s="39">
        <v>130473000000</v>
      </c>
      <c r="AG7254" s="39">
        <v>131670000000</v>
      </c>
      <c r="AH7254" s="39">
        <v>122555000000</v>
      </c>
    </row>
    <row r="7255" spans="1:34">
      <c r="A7255" t="s">
        <v>8518</v>
      </c>
      <c r="B7255" t="s">
        <v>504</v>
      </c>
      <c r="C7255" s="39">
        <v>4059460000000</v>
      </c>
      <c r="D7255" s="39">
        <v>2649830000000</v>
      </c>
      <c r="E7255" s="39">
        <v>2122000000000</v>
      </c>
      <c r="F7255" s="39">
        <v>1256370000000</v>
      </c>
      <c r="G7255" s="39">
        <v>1055880000000</v>
      </c>
      <c r="H7255" s="39">
        <v>1097680000000</v>
      </c>
      <c r="I7255" s="39">
        <v>1126340000000</v>
      </c>
      <c r="J7255" s="39">
        <v>1243950000000</v>
      </c>
      <c r="K7255" s="39">
        <v>1050170000000</v>
      </c>
      <c r="L7255" s="39">
        <v>691181000000</v>
      </c>
      <c r="M7255" s="39">
        <v>301048000000</v>
      </c>
      <c r="N7255" s="39">
        <v>294065000000</v>
      </c>
      <c r="O7255" s="39">
        <v>296243000000</v>
      </c>
      <c r="P7255" s="39">
        <v>307775000000</v>
      </c>
      <c r="Q7255" s="39">
        <v>298941000000</v>
      </c>
      <c r="R7255" s="39">
        <v>269922000000</v>
      </c>
      <c r="S7255" s="39">
        <v>223167000000</v>
      </c>
      <c r="T7255" s="39">
        <v>150839000000</v>
      </c>
      <c r="U7255" s="39">
        <v>151846000000</v>
      </c>
      <c r="V7255" s="39">
        <v>148487000000</v>
      </c>
      <c r="W7255" s="39">
        <v>115997000000</v>
      </c>
      <c r="X7255" s="39">
        <v>131245000000</v>
      </c>
      <c r="Y7255" s="39">
        <v>99143200000</v>
      </c>
      <c r="Z7255" s="39">
        <v>71819200000</v>
      </c>
      <c r="AA7255" s="39">
        <v>67346800000</v>
      </c>
      <c r="AB7255" s="39">
        <v>67660900000</v>
      </c>
      <c r="AC7255" s="39">
        <v>66626600000</v>
      </c>
      <c r="AD7255" s="39">
        <v>64797300000</v>
      </c>
      <c r="AE7255" s="39">
        <v>69511000000</v>
      </c>
      <c r="AF7255" s="39">
        <v>69811200000</v>
      </c>
      <c r="AG7255" s="39">
        <v>70451600000</v>
      </c>
      <c r="AH7255" s="39">
        <v>65574800000</v>
      </c>
    </row>
    <row r="7256" spans="1:34">
      <c r="A7256" t="s">
        <v>8519</v>
      </c>
      <c r="B7256" t="s">
        <v>50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>
      <c r="A7257" t="s">
        <v>8520</v>
      </c>
      <c r="B7257" t="s">
        <v>50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>
      <c r="A7258" t="s">
        <v>8521</v>
      </c>
      <c r="B7258" t="s">
        <v>50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>
      <c r="A7259" t="s">
        <v>8522</v>
      </c>
      <c r="B7259" t="s">
        <v>504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>
      <c r="A7260" t="s">
        <v>8523</v>
      </c>
      <c r="B7260" t="s">
        <v>50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>
      <c r="A7261" t="s">
        <v>8524</v>
      </c>
      <c r="B7261" t="s">
        <v>50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>
      <c r="A7262" t="s">
        <v>8525</v>
      </c>
      <c r="B7262" t="s">
        <v>50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>
      <c r="A7263" t="s">
        <v>8526</v>
      </c>
      <c r="B7263" t="s">
        <v>50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>
      <c r="A7264" t="s">
        <v>8527</v>
      </c>
      <c r="B7264" t="s">
        <v>504</v>
      </c>
      <c r="C7264" s="39">
        <v>10291500000000</v>
      </c>
      <c r="D7264" s="39">
        <v>6717810000000</v>
      </c>
      <c r="E7264" s="39">
        <v>5379650000000</v>
      </c>
      <c r="F7264" s="39">
        <v>3185140000000</v>
      </c>
      <c r="G7264" s="39">
        <v>2676840000000</v>
      </c>
      <c r="H7264" s="39">
        <v>2782820000000</v>
      </c>
      <c r="I7264" s="39">
        <v>2855470000000</v>
      </c>
      <c r="J7264" s="39">
        <v>3153630000000</v>
      </c>
      <c r="K7264" s="39">
        <v>2662370000000</v>
      </c>
      <c r="L7264" s="39">
        <v>1752270000000</v>
      </c>
      <c r="M7264" s="39">
        <v>763213000000</v>
      </c>
      <c r="N7264" s="39">
        <v>745508000000</v>
      </c>
      <c r="O7264" s="39">
        <v>751030000000</v>
      </c>
      <c r="P7264" s="39">
        <v>780267000000</v>
      </c>
      <c r="Q7264" s="39">
        <v>757871000000</v>
      </c>
      <c r="R7264" s="39">
        <v>684301000000</v>
      </c>
      <c r="S7264" s="39">
        <v>565769000000</v>
      </c>
      <c r="T7264" s="39">
        <v>382405000000</v>
      </c>
      <c r="U7264" s="39">
        <v>384957000000</v>
      </c>
      <c r="V7264" s="39">
        <v>376443000000</v>
      </c>
      <c r="W7264" s="39">
        <v>294073000000</v>
      </c>
      <c r="X7264" s="39">
        <v>332731000000</v>
      </c>
      <c r="Y7264" s="39">
        <v>251346000000</v>
      </c>
      <c r="Z7264" s="39">
        <v>182075000000</v>
      </c>
      <c r="AA7264" s="39">
        <v>170737000000</v>
      </c>
      <c r="AB7264" s="39">
        <v>171533000000</v>
      </c>
      <c r="AC7264" s="39">
        <v>168911000000</v>
      </c>
      <c r="AD7264" s="39">
        <v>164273000000</v>
      </c>
      <c r="AE7264" s="39">
        <v>176223000000</v>
      </c>
      <c r="AF7264" s="39">
        <v>176984000000</v>
      </c>
      <c r="AG7264" s="39">
        <v>178608000000</v>
      </c>
      <c r="AH7264" s="39">
        <v>166244000000</v>
      </c>
    </row>
    <row r="7265" spans="1:34">
      <c r="A7265" t="s">
        <v>8528</v>
      </c>
      <c r="B7265" t="s">
        <v>504</v>
      </c>
      <c r="C7265" s="39">
        <v>86593500000000</v>
      </c>
      <c r="D7265" s="39">
        <v>56524400000000</v>
      </c>
      <c r="E7265" s="39">
        <v>45265000000000</v>
      </c>
      <c r="F7265" s="39">
        <v>26800100000000</v>
      </c>
      <c r="G7265" s="39">
        <v>22523300000000</v>
      </c>
      <c r="H7265" s="39">
        <v>23414900000000</v>
      </c>
      <c r="I7265" s="39">
        <v>24026300000000</v>
      </c>
      <c r="J7265" s="39">
        <v>26535000000000</v>
      </c>
      <c r="K7265" s="39">
        <v>22401500000000</v>
      </c>
      <c r="L7265" s="39">
        <v>14743800000000</v>
      </c>
      <c r="M7265" s="39">
        <v>6421750000000</v>
      </c>
      <c r="N7265" s="39">
        <v>6272780000000</v>
      </c>
      <c r="O7265" s="39">
        <v>6319240000000</v>
      </c>
      <c r="P7265" s="39">
        <v>6565250000000</v>
      </c>
      <c r="Q7265" s="39">
        <v>6376810000000</v>
      </c>
      <c r="R7265" s="39">
        <v>5757790000000</v>
      </c>
      <c r="S7265" s="39">
        <v>4760440000000</v>
      </c>
      <c r="T7265" s="39">
        <v>3217600000000</v>
      </c>
      <c r="U7265" s="39">
        <v>3239070000000</v>
      </c>
      <c r="V7265" s="39">
        <v>3167430000000</v>
      </c>
      <c r="W7265" s="39">
        <v>2474370000000</v>
      </c>
      <c r="X7265" s="39">
        <v>2799630000000</v>
      </c>
      <c r="Y7265" s="39">
        <v>2114860000000</v>
      </c>
      <c r="Z7265" s="39">
        <v>1532000000000</v>
      </c>
      <c r="AA7265" s="39">
        <v>1436600000000</v>
      </c>
      <c r="AB7265" s="39">
        <v>1443300000000</v>
      </c>
      <c r="AC7265" s="39">
        <v>1421230000000</v>
      </c>
      <c r="AD7265" s="39">
        <v>1382210000000</v>
      </c>
      <c r="AE7265" s="39">
        <v>1482760000000</v>
      </c>
      <c r="AF7265" s="39">
        <v>1489170000000</v>
      </c>
      <c r="AG7265" s="39">
        <v>1502830000000</v>
      </c>
      <c r="AH7265" s="39">
        <v>1398800000000</v>
      </c>
    </row>
    <row r="7266" spans="1:34">
      <c r="A7266" t="s">
        <v>8529</v>
      </c>
      <c r="B7266" t="s">
        <v>504</v>
      </c>
      <c r="C7266" s="39">
        <v>7564850000000</v>
      </c>
      <c r="D7266" s="39">
        <v>4938000000000</v>
      </c>
      <c r="E7266" s="39">
        <v>3954370000000</v>
      </c>
      <c r="F7266" s="39">
        <v>2341270000000</v>
      </c>
      <c r="G7266" s="39">
        <v>1967640000000</v>
      </c>
      <c r="H7266" s="39">
        <v>2045540000000</v>
      </c>
      <c r="I7266" s="39">
        <v>2098950000000</v>
      </c>
      <c r="J7266" s="39">
        <v>2318110000000</v>
      </c>
      <c r="K7266" s="39">
        <v>1957000000000</v>
      </c>
      <c r="L7266" s="39">
        <v>1288020000000</v>
      </c>
      <c r="M7266" s="39">
        <v>561008000000</v>
      </c>
      <c r="N7266" s="39">
        <v>547993000000</v>
      </c>
      <c r="O7266" s="39">
        <v>552052000000</v>
      </c>
      <c r="P7266" s="39">
        <v>573543000000</v>
      </c>
      <c r="Q7266" s="39">
        <v>557081000000</v>
      </c>
      <c r="R7266" s="39">
        <v>503003000000</v>
      </c>
      <c r="S7266" s="39">
        <v>415875000000</v>
      </c>
      <c r="T7266" s="39">
        <v>281091000000</v>
      </c>
      <c r="U7266" s="39">
        <v>282967000000</v>
      </c>
      <c r="V7266" s="39">
        <v>276708000000</v>
      </c>
      <c r="W7266" s="39">
        <v>216162000000</v>
      </c>
      <c r="X7266" s="39">
        <v>244577000000</v>
      </c>
      <c r="Y7266" s="39">
        <v>184755000000</v>
      </c>
      <c r="Z7266" s="39">
        <v>133836000000</v>
      </c>
      <c r="AA7266" s="39">
        <v>125502000000</v>
      </c>
      <c r="AB7266" s="39">
        <v>126087000000</v>
      </c>
      <c r="AC7266" s="39">
        <v>124160000000</v>
      </c>
      <c r="AD7266" s="39">
        <v>120751000000</v>
      </c>
      <c r="AE7266" s="39">
        <v>129535000000</v>
      </c>
      <c r="AF7266" s="39">
        <v>130094000000</v>
      </c>
      <c r="AG7266" s="39">
        <v>131288000000</v>
      </c>
      <c r="AH7266" s="39">
        <v>122200000000</v>
      </c>
    </row>
    <row r="7267" spans="1:34">
      <c r="A7267" t="s">
        <v>8530</v>
      </c>
      <c r="B7267" t="s">
        <v>50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>
      <c r="A7268" t="s">
        <v>8531</v>
      </c>
      <c r="B7268" t="s">
        <v>50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>
      <c r="A7269" t="s">
        <v>8532</v>
      </c>
      <c r="B7269" t="s">
        <v>50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>
      <c r="A7270" t="s">
        <v>8533</v>
      </c>
      <c r="B7270" t="s">
        <v>504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>
      <c r="A7271" t="s">
        <v>8534</v>
      </c>
      <c r="B7271" t="s">
        <v>50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>
      <c r="A7272" t="s">
        <v>8535</v>
      </c>
      <c r="B7272" t="s">
        <v>50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>
      <c r="A7273" t="s">
        <v>8536</v>
      </c>
      <c r="B7273" t="s">
        <v>504</v>
      </c>
      <c r="C7273" s="39">
        <v>2011740000000</v>
      </c>
      <c r="D7273" s="39">
        <v>1313170000000</v>
      </c>
      <c r="E7273" s="39">
        <v>1051590000000</v>
      </c>
      <c r="F7273" s="39">
        <v>622619000000</v>
      </c>
      <c r="G7273" s="39">
        <v>523259000000</v>
      </c>
      <c r="H7273" s="39">
        <v>543975000000</v>
      </c>
      <c r="I7273" s="39">
        <v>558177000000</v>
      </c>
      <c r="J7273" s="39">
        <v>616459000000</v>
      </c>
      <c r="K7273" s="39">
        <v>520429000000</v>
      </c>
      <c r="L7273" s="39">
        <v>342527000000</v>
      </c>
      <c r="M7273" s="39">
        <v>149190000000</v>
      </c>
      <c r="N7273" s="39">
        <v>145729000000</v>
      </c>
      <c r="O7273" s="39">
        <v>146808000000</v>
      </c>
      <c r="P7273" s="39">
        <v>152523000000</v>
      </c>
      <c r="Q7273" s="39">
        <v>148146000000</v>
      </c>
      <c r="R7273" s="39">
        <v>133765000000</v>
      </c>
      <c r="S7273" s="39">
        <v>110594000000</v>
      </c>
      <c r="T7273" s="39">
        <v>74751000000</v>
      </c>
      <c r="U7273" s="39">
        <v>75249900000</v>
      </c>
      <c r="V7273" s="39">
        <v>73585600000</v>
      </c>
      <c r="W7273" s="39">
        <v>57484300000</v>
      </c>
      <c r="X7273" s="39">
        <v>65040900000</v>
      </c>
      <c r="Y7273" s="39">
        <v>49132200000</v>
      </c>
      <c r="Z7273" s="39">
        <v>35591300000</v>
      </c>
      <c r="AA7273" s="39">
        <v>33374900000</v>
      </c>
      <c r="AB7273" s="39">
        <v>33530600000</v>
      </c>
      <c r="AC7273" s="39">
        <v>33018000000</v>
      </c>
      <c r="AD7273" s="39">
        <v>32111500000</v>
      </c>
      <c r="AE7273" s="39">
        <v>34447400000</v>
      </c>
      <c r="AF7273" s="39">
        <v>34596200000</v>
      </c>
      <c r="AG7273" s="39">
        <v>34913600000</v>
      </c>
      <c r="AH7273" s="39">
        <v>32496800000</v>
      </c>
    </row>
    <row r="7274" spans="1:34">
      <c r="A7274" t="s">
        <v>8537</v>
      </c>
      <c r="B7274" t="s">
        <v>50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>
      <c r="A7275" t="s">
        <v>8538</v>
      </c>
      <c r="B7275" t="s">
        <v>50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>
      <c r="A7276" t="s">
        <v>8539</v>
      </c>
      <c r="B7276" t="s">
        <v>50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>
      <c r="A7277" t="s">
        <v>8540</v>
      </c>
      <c r="B7277" t="s">
        <v>504</v>
      </c>
      <c r="C7277" s="39">
        <v>41159500000000</v>
      </c>
      <c r="D7277" s="39">
        <v>39139000000000</v>
      </c>
      <c r="E7277" s="39">
        <v>40413000000000</v>
      </c>
      <c r="F7277" s="39">
        <v>40513300000000</v>
      </c>
      <c r="G7277" s="39">
        <v>40521600000000</v>
      </c>
      <c r="H7277" s="39">
        <v>40324100000000</v>
      </c>
      <c r="I7277" s="39">
        <v>39948100000000</v>
      </c>
      <c r="J7277" s="39">
        <v>39718300000000</v>
      </c>
      <c r="K7277" s="39">
        <v>39794600000000</v>
      </c>
      <c r="L7277" s="39">
        <v>39619500000000</v>
      </c>
      <c r="M7277" s="39">
        <v>39561000000000</v>
      </c>
      <c r="N7277" s="39">
        <v>39237300000000</v>
      </c>
      <c r="O7277" s="39">
        <v>39397800000000</v>
      </c>
      <c r="P7277" s="39">
        <v>39627200000000</v>
      </c>
      <c r="Q7277" s="39">
        <v>39489200000000</v>
      </c>
      <c r="R7277" s="39">
        <v>39402500000000</v>
      </c>
      <c r="S7277" s="39">
        <v>39289000000000</v>
      </c>
      <c r="T7277" s="39">
        <v>39207500000000</v>
      </c>
      <c r="U7277" s="39">
        <v>39006100000000</v>
      </c>
      <c r="V7277" s="39">
        <v>39058300000000</v>
      </c>
      <c r="W7277" s="39">
        <v>39233100000000</v>
      </c>
      <c r="X7277" s="39">
        <v>39078500000000</v>
      </c>
      <c r="Y7277" s="39">
        <v>39098900000000</v>
      </c>
      <c r="Z7277" s="39">
        <v>39157800000000</v>
      </c>
      <c r="AA7277" s="39">
        <v>39337400000000</v>
      </c>
      <c r="AB7277" s="39">
        <v>39599700000000</v>
      </c>
      <c r="AC7277" s="39">
        <v>39743800000000</v>
      </c>
      <c r="AD7277" s="39">
        <v>39910300000000</v>
      </c>
      <c r="AE7277" s="39">
        <v>40094500000000</v>
      </c>
      <c r="AF7277" s="39">
        <v>40312100000000</v>
      </c>
      <c r="AG7277" s="39">
        <v>40554900000000</v>
      </c>
      <c r="AH7277" s="39">
        <v>40827500000000</v>
      </c>
    </row>
    <row r="7278" spans="1:34">
      <c r="A7278" t="s">
        <v>8541</v>
      </c>
      <c r="B7278" t="s">
        <v>504</v>
      </c>
      <c r="C7278" s="39">
        <v>9118180000000</v>
      </c>
      <c r="D7278" s="39">
        <v>7944970000000</v>
      </c>
      <c r="E7278" s="39">
        <v>6902360000000</v>
      </c>
      <c r="F7278" s="39">
        <v>5855680000000</v>
      </c>
      <c r="G7278" s="39">
        <v>5294400000000</v>
      </c>
      <c r="H7278" s="39">
        <v>5382610000000</v>
      </c>
      <c r="I7278" s="39">
        <v>5613190000000</v>
      </c>
      <c r="J7278" s="39">
        <v>5823640000000</v>
      </c>
      <c r="K7278" s="39">
        <v>5557770000000</v>
      </c>
      <c r="L7278" s="39">
        <v>5136500000000</v>
      </c>
      <c r="M7278" s="39">
        <v>4782060000000</v>
      </c>
      <c r="N7278" s="39">
        <v>4819280000000</v>
      </c>
      <c r="O7278" s="39">
        <v>4769520000000</v>
      </c>
      <c r="P7278" s="39">
        <v>4665450000000</v>
      </c>
      <c r="Q7278" s="39">
        <v>4618640000000</v>
      </c>
      <c r="R7278" s="39">
        <v>4647340000000</v>
      </c>
      <c r="S7278" s="39">
        <v>4685640000000</v>
      </c>
      <c r="T7278" s="39">
        <v>4687350000000</v>
      </c>
      <c r="U7278" s="39">
        <v>4634200000000</v>
      </c>
      <c r="V7278" s="39">
        <v>4605460000000</v>
      </c>
      <c r="W7278" s="39">
        <v>4645680000000</v>
      </c>
      <c r="X7278" s="39">
        <v>4584060000000</v>
      </c>
      <c r="Y7278" s="39">
        <v>4567880000000</v>
      </c>
      <c r="Z7278" s="39">
        <v>4565220000000</v>
      </c>
      <c r="AA7278" s="39">
        <v>4551020000000</v>
      </c>
      <c r="AB7278" s="39">
        <v>4533200000000</v>
      </c>
      <c r="AC7278" s="39">
        <v>4517870000000</v>
      </c>
      <c r="AD7278" s="39">
        <v>4503330000000</v>
      </c>
      <c r="AE7278" s="39">
        <v>4489360000000</v>
      </c>
      <c r="AF7278" s="39">
        <v>4476160000000</v>
      </c>
      <c r="AG7278" s="39">
        <v>4462890000000</v>
      </c>
      <c r="AH7278" s="39">
        <v>4456010000000</v>
      </c>
    </row>
    <row r="7279" spans="1:34">
      <c r="A7279" t="s">
        <v>8542</v>
      </c>
      <c r="B7279" t="s">
        <v>504</v>
      </c>
      <c r="C7279" s="39">
        <v>2134670000000000</v>
      </c>
      <c r="D7279" s="39">
        <v>2029880000000000</v>
      </c>
      <c r="E7279" s="39">
        <v>2095950000000000</v>
      </c>
      <c r="F7279" s="39">
        <v>2101150000000000</v>
      </c>
      <c r="G7279" s="39">
        <v>2101580000000000</v>
      </c>
      <c r="H7279" s="39">
        <v>2091340000000000</v>
      </c>
      <c r="I7279" s="39">
        <v>2071840000000000</v>
      </c>
      <c r="J7279" s="39">
        <v>2059920000000000</v>
      </c>
      <c r="K7279" s="39">
        <v>2063880000000000</v>
      </c>
      <c r="L7279" s="39">
        <v>2054800000000000</v>
      </c>
      <c r="M7279" s="39">
        <v>2051760000000000</v>
      </c>
      <c r="N7279" s="39">
        <v>2034980000000000</v>
      </c>
      <c r="O7279" s="39">
        <v>2043300000000000</v>
      </c>
      <c r="P7279" s="39">
        <v>2055200000000000</v>
      </c>
      <c r="Q7279" s="39">
        <v>2048040000000000</v>
      </c>
      <c r="R7279" s="39">
        <v>2043540000000000</v>
      </c>
      <c r="S7279" s="39">
        <v>2037660000000000</v>
      </c>
      <c r="T7279" s="39">
        <v>2033430000000000</v>
      </c>
      <c r="U7279" s="39">
        <v>2022990000000000</v>
      </c>
      <c r="V7279" s="39">
        <v>2025690000000000</v>
      </c>
      <c r="W7279" s="39">
        <v>2034760000000000</v>
      </c>
      <c r="X7279" s="39">
        <v>2026740000000000</v>
      </c>
      <c r="Y7279" s="39">
        <v>2027800000000000</v>
      </c>
      <c r="Z7279" s="39">
        <v>2030850000000000</v>
      </c>
      <c r="AA7279" s="39">
        <v>2040170000000000</v>
      </c>
      <c r="AB7279" s="39">
        <v>2053770000000000</v>
      </c>
      <c r="AC7279" s="39">
        <v>2061240000000000</v>
      </c>
      <c r="AD7279" s="39">
        <v>2069880000000000</v>
      </c>
      <c r="AE7279" s="39">
        <v>2079440000000000</v>
      </c>
      <c r="AF7279" s="39">
        <v>2090720000000000</v>
      </c>
      <c r="AG7279" s="39">
        <v>2103310000000000</v>
      </c>
      <c r="AH7279" s="39">
        <v>2117450000000000</v>
      </c>
    </row>
    <row r="7280" spans="1:34">
      <c r="A7280" t="s">
        <v>8543</v>
      </c>
      <c r="B7280" t="s">
        <v>504</v>
      </c>
      <c r="C7280" s="39">
        <v>43221900000000</v>
      </c>
      <c r="D7280" s="39">
        <v>41100100000000</v>
      </c>
      <c r="E7280" s="39">
        <v>42438000000000</v>
      </c>
      <c r="F7280" s="39">
        <v>42543300000000</v>
      </c>
      <c r="G7280" s="39">
        <v>42552000000000</v>
      </c>
      <c r="H7280" s="39">
        <v>42344600000000</v>
      </c>
      <c r="I7280" s="39">
        <v>41949800000000</v>
      </c>
      <c r="J7280" s="39">
        <v>41708500000000</v>
      </c>
      <c r="K7280" s="39">
        <v>41788600000000</v>
      </c>
      <c r="L7280" s="39">
        <v>41604700000000</v>
      </c>
      <c r="M7280" s="39">
        <v>41543300000000</v>
      </c>
      <c r="N7280" s="39">
        <v>41203400000000</v>
      </c>
      <c r="O7280" s="39">
        <v>41372000000000</v>
      </c>
      <c r="P7280" s="39">
        <v>41612800000000</v>
      </c>
      <c r="Q7280" s="39">
        <v>41467900000000</v>
      </c>
      <c r="R7280" s="39">
        <v>41376800000000</v>
      </c>
      <c r="S7280" s="39">
        <v>41257600000000</v>
      </c>
      <c r="T7280" s="39">
        <v>41172000000000</v>
      </c>
      <c r="U7280" s="39">
        <v>40960600000000</v>
      </c>
      <c r="V7280" s="39">
        <v>41015400000000</v>
      </c>
      <c r="W7280" s="39">
        <v>41199000000000</v>
      </c>
      <c r="X7280" s="39">
        <v>41036600000000</v>
      </c>
      <c r="Y7280" s="39">
        <v>41058000000000</v>
      </c>
      <c r="Z7280" s="39">
        <v>41119900000000</v>
      </c>
      <c r="AA7280" s="39">
        <v>41308500000000</v>
      </c>
      <c r="AB7280" s="39">
        <v>41584000000000</v>
      </c>
      <c r="AC7280" s="39">
        <v>41735300000000</v>
      </c>
      <c r="AD7280" s="39">
        <v>41910100000000</v>
      </c>
      <c r="AE7280" s="39">
        <v>42103600000000</v>
      </c>
      <c r="AF7280" s="39">
        <v>42332100000000</v>
      </c>
      <c r="AG7280" s="39">
        <v>42586900000000</v>
      </c>
      <c r="AH7280" s="39">
        <v>42873200000000</v>
      </c>
    </row>
    <row r="7281" spans="1:34">
      <c r="A7281" t="s">
        <v>8544</v>
      </c>
      <c r="B7281" t="s">
        <v>504</v>
      </c>
      <c r="C7281" s="39">
        <v>40411400000000</v>
      </c>
      <c r="D7281" s="39">
        <v>38427600000000</v>
      </c>
      <c r="E7281" s="39">
        <v>39678500000000</v>
      </c>
      <c r="F7281" s="39">
        <v>39777000000000</v>
      </c>
      <c r="G7281" s="39">
        <v>39785100000000</v>
      </c>
      <c r="H7281" s="39">
        <v>39591200000000</v>
      </c>
      <c r="I7281" s="39">
        <v>39222000000000</v>
      </c>
      <c r="J7281" s="39">
        <v>38996400000000</v>
      </c>
      <c r="K7281" s="39">
        <v>39071300000000</v>
      </c>
      <c r="L7281" s="39">
        <v>38899400000000</v>
      </c>
      <c r="M7281" s="39">
        <v>38842000000000</v>
      </c>
      <c r="N7281" s="39">
        <v>38524200000000</v>
      </c>
      <c r="O7281" s="39">
        <v>38681800000000</v>
      </c>
      <c r="P7281" s="39">
        <v>38907000000000</v>
      </c>
      <c r="Q7281" s="39">
        <v>38771400000000</v>
      </c>
      <c r="R7281" s="39">
        <v>38686300000000</v>
      </c>
      <c r="S7281" s="39">
        <v>38574900000000</v>
      </c>
      <c r="T7281" s="39">
        <v>38494800000000</v>
      </c>
      <c r="U7281" s="39">
        <v>38297200000000</v>
      </c>
      <c r="V7281" s="39">
        <v>38348400000000</v>
      </c>
      <c r="W7281" s="39">
        <v>38520100000000</v>
      </c>
      <c r="X7281" s="39">
        <v>38368300000000</v>
      </c>
      <c r="Y7281" s="39">
        <v>38388200000000</v>
      </c>
      <c r="Z7281" s="39">
        <v>38446100000000</v>
      </c>
      <c r="AA7281" s="39">
        <v>38622400000000</v>
      </c>
      <c r="AB7281" s="39">
        <v>38880000000000</v>
      </c>
      <c r="AC7281" s="39">
        <v>39021400000000</v>
      </c>
      <c r="AD7281" s="39">
        <v>39184900000000</v>
      </c>
      <c r="AE7281" s="39">
        <v>39365800000000</v>
      </c>
      <c r="AF7281" s="39">
        <v>39579500000000</v>
      </c>
      <c r="AG7281" s="39">
        <v>39817700000000</v>
      </c>
      <c r="AH7281" s="39">
        <v>40085400000000</v>
      </c>
    </row>
    <row r="7282" spans="1:34">
      <c r="A7282" t="s">
        <v>8545</v>
      </c>
      <c r="B7282" t="s">
        <v>504</v>
      </c>
      <c r="C7282" s="39">
        <v>2574690000000</v>
      </c>
      <c r="D7282" s="39">
        <v>2448300000000</v>
      </c>
      <c r="E7282" s="39">
        <v>2527990000000</v>
      </c>
      <c r="F7282" s="39">
        <v>2534270000000</v>
      </c>
      <c r="G7282" s="39">
        <v>2534780000000</v>
      </c>
      <c r="H7282" s="39">
        <v>2522430000000</v>
      </c>
      <c r="I7282" s="39">
        <v>2498910000000</v>
      </c>
      <c r="J7282" s="39">
        <v>2484530000000</v>
      </c>
      <c r="K7282" s="39">
        <v>2489310000000</v>
      </c>
      <c r="L7282" s="39">
        <v>2478350000000</v>
      </c>
      <c r="M7282" s="39">
        <v>2474690000000</v>
      </c>
      <c r="N7282" s="39">
        <v>2454450000000</v>
      </c>
      <c r="O7282" s="39">
        <v>2464490000000</v>
      </c>
      <c r="P7282" s="39">
        <v>2478840000000</v>
      </c>
      <c r="Q7282" s="39">
        <v>2470200000000</v>
      </c>
      <c r="R7282" s="39">
        <v>2464780000000</v>
      </c>
      <c r="S7282" s="39">
        <v>2457680000000</v>
      </c>
      <c r="T7282" s="39">
        <v>2452580000000</v>
      </c>
      <c r="U7282" s="39">
        <v>2439990000000</v>
      </c>
      <c r="V7282" s="39">
        <v>2443250000000</v>
      </c>
      <c r="W7282" s="39">
        <v>2454180000000</v>
      </c>
      <c r="X7282" s="39">
        <v>2444510000000</v>
      </c>
      <c r="Y7282" s="39">
        <v>2445790000000</v>
      </c>
      <c r="Z7282" s="39">
        <v>2449470000000</v>
      </c>
      <c r="AA7282" s="39">
        <v>2460710000000</v>
      </c>
      <c r="AB7282" s="39">
        <v>2477120000000</v>
      </c>
      <c r="AC7282" s="39">
        <v>2486130000000</v>
      </c>
      <c r="AD7282" s="39">
        <v>2496550000000</v>
      </c>
      <c r="AE7282" s="39">
        <v>2508070000000</v>
      </c>
      <c r="AF7282" s="39">
        <v>2521680000000</v>
      </c>
      <c r="AG7282" s="39">
        <v>2536860000000</v>
      </c>
      <c r="AH7282" s="39">
        <v>2553920000000</v>
      </c>
    </row>
    <row r="7283" spans="1:34">
      <c r="A7283" t="s">
        <v>8546</v>
      </c>
      <c r="B7283" t="s">
        <v>504</v>
      </c>
      <c r="C7283" s="39">
        <v>8182770000000</v>
      </c>
      <c r="D7283" s="39">
        <v>7781080000000</v>
      </c>
      <c r="E7283" s="39">
        <v>8034360000000</v>
      </c>
      <c r="F7283" s="39">
        <v>8054300000000</v>
      </c>
      <c r="G7283" s="39">
        <v>8055950000000</v>
      </c>
      <c r="H7283" s="39">
        <v>8016680000000</v>
      </c>
      <c r="I7283" s="39">
        <v>7941930000000</v>
      </c>
      <c r="J7283" s="39">
        <v>7896240000000</v>
      </c>
      <c r="K7283" s="39">
        <v>7911420000000</v>
      </c>
      <c r="L7283" s="39">
        <v>7876610000000</v>
      </c>
      <c r="M7283" s="39">
        <v>7864980000000</v>
      </c>
      <c r="N7283" s="39">
        <v>7800630000000</v>
      </c>
      <c r="O7283" s="39">
        <v>7832540000000</v>
      </c>
      <c r="P7283" s="39">
        <v>7878140000000</v>
      </c>
      <c r="Q7283" s="39">
        <v>7850700000000</v>
      </c>
      <c r="R7283" s="39">
        <v>7833460000000</v>
      </c>
      <c r="S7283" s="39">
        <v>7810900000000</v>
      </c>
      <c r="T7283" s="39">
        <v>7794690000000</v>
      </c>
      <c r="U7283" s="39">
        <v>7754670000000</v>
      </c>
      <c r="V7283" s="39">
        <v>7765040000000</v>
      </c>
      <c r="W7283" s="39">
        <v>7799790000000</v>
      </c>
      <c r="X7283" s="39">
        <v>7769060000000</v>
      </c>
      <c r="Y7283" s="39">
        <v>7773100000000</v>
      </c>
      <c r="Z7283" s="39">
        <v>7784820000000</v>
      </c>
      <c r="AA7283" s="39">
        <v>7820520000000</v>
      </c>
      <c r="AB7283" s="39">
        <v>7872680000000</v>
      </c>
      <c r="AC7283" s="39">
        <v>7901320000000</v>
      </c>
      <c r="AD7283" s="39">
        <v>7934430000000</v>
      </c>
      <c r="AE7283" s="39">
        <v>7971050000000</v>
      </c>
      <c r="AF7283" s="39">
        <v>8014310000000</v>
      </c>
      <c r="AG7283" s="39">
        <v>8062560000000</v>
      </c>
      <c r="AH7283" s="39">
        <v>8062560000000</v>
      </c>
    </row>
    <row r="7284" spans="1:34">
      <c r="A7284" t="s">
        <v>8547</v>
      </c>
      <c r="B7284" t="s">
        <v>504</v>
      </c>
      <c r="C7284" s="39">
        <v>105150000000000</v>
      </c>
      <c r="D7284" s="39">
        <v>99988400000000</v>
      </c>
      <c r="E7284" s="39">
        <v>103243000000000</v>
      </c>
      <c r="F7284" s="39">
        <v>103499000000000</v>
      </c>
      <c r="G7284" s="39">
        <v>103521000000000</v>
      </c>
      <c r="H7284" s="39">
        <v>103016000000000</v>
      </c>
      <c r="I7284" s="39">
        <v>102055000000000</v>
      </c>
      <c r="J7284" s="39">
        <v>101468000000000</v>
      </c>
      <c r="K7284" s="39">
        <v>101663000000000</v>
      </c>
      <c r="L7284" s="39">
        <v>101216000000000</v>
      </c>
      <c r="M7284" s="39">
        <v>101066000000000</v>
      </c>
      <c r="N7284" s="39">
        <v>100240000000000</v>
      </c>
      <c r="O7284" s="39">
        <v>100650000000000</v>
      </c>
      <c r="P7284" s="39">
        <v>101236000000000</v>
      </c>
      <c r="Q7284" s="39">
        <v>100883000000000</v>
      </c>
      <c r="R7284" s="39">
        <v>100661000000000</v>
      </c>
      <c r="S7284" s="39">
        <v>100371000000000</v>
      </c>
      <c r="T7284" s="39">
        <v>100163000000000</v>
      </c>
      <c r="U7284" s="39">
        <v>99648900000000</v>
      </c>
      <c r="V7284" s="39">
        <v>99782300000000</v>
      </c>
      <c r="W7284" s="39">
        <v>100229000000000</v>
      </c>
      <c r="X7284" s="39">
        <v>99833900000000</v>
      </c>
      <c r="Y7284" s="39">
        <v>99885800000000</v>
      </c>
      <c r="Z7284" s="39">
        <v>100036000000000</v>
      </c>
      <c r="AA7284" s="39">
        <v>100495000000000</v>
      </c>
      <c r="AB7284" s="39">
        <v>101165000000000</v>
      </c>
      <c r="AC7284" s="39">
        <v>101533000000000</v>
      </c>
      <c r="AD7284" s="39">
        <v>101959000000000</v>
      </c>
      <c r="AE7284" s="39">
        <v>102429000000000</v>
      </c>
      <c r="AF7284" s="39">
        <v>102985000000000</v>
      </c>
      <c r="AG7284" s="39">
        <v>103605000000000</v>
      </c>
      <c r="AH7284" s="39">
        <v>104302000000000</v>
      </c>
    </row>
    <row r="7285" spans="1:34">
      <c r="A7285" t="s">
        <v>8548</v>
      </c>
      <c r="B7285" t="s">
        <v>504</v>
      </c>
      <c r="C7285" s="39">
        <v>265129000000000</v>
      </c>
      <c r="D7285" s="39">
        <v>252114000000000</v>
      </c>
      <c r="E7285" s="39">
        <v>260321000000000</v>
      </c>
      <c r="F7285" s="39">
        <v>260967000000000</v>
      </c>
      <c r="G7285" s="39">
        <v>261020000000000</v>
      </c>
      <c r="H7285" s="39">
        <v>259748000000000</v>
      </c>
      <c r="I7285" s="39">
        <v>257326000000000</v>
      </c>
      <c r="J7285" s="39">
        <v>255845000000000</v>
      </c>
      <c r="K7285" s="39">
        <v>256337000000000</v>
      </c>
      <c r="L7285" s="39">
        <v>255209000000000</v>
      </c>
      <c r="M7285" s="39">
        <v>254832000000000</v>
      </c>
      <c r="N7285" s="39">
        <v>252748000000000</v>
      </c>
      <c r="O7285" s="39">
        <v>253781000000000</v>
      </c>
      <c r="P7285" s="39">
        <v>255259000000000</v>
      </c>
      <c r="Q7285" s="39">
        <v>254370000000000</v>
      </c>
      <c r="R7285" s="39">
        <v>253811000000000</v>
      </c>
      <c r="S7285" s="39">
        <v>253080000000000</v>
      </c>
      <c r="T7285" s="39">
        <v>252555000000000</v>
      </c>
      <c r="U7285" s="39">
        <v>251258000000000</v>
      </c>
      <c r="V7285" s="39">
        <v>251594000000000</v>
      </c>
      <c r="W7285" s="39">
        <v>252720000000000</v>
      </c>
      <c r="X7285" s="39">
        <v>251725000000000</v>
      </c>
      <c r="Y7285" s="39">
        <v>251856000000000</v>
      </c>
      <c r="Z7285" s="39">
        <v>252235000000000</v>
      </c>
      <c r="AA7285" s="39">
        <v>253392000000000</v>
      </c>
      <c r="AB7285" s="39">
        <v>255082000000000</v>
      </c>
      <c r="AC7285" s="39">
        <v>256010000000000</v>
      </c>
      <c r="AD7285" s="39">
        <v>257083000000000</v>
      </c>
      <c r="AE7285" s="39">
        <v>258269000000000</v>
      </c>
      <c r="AF7285" s="39">
        <v>259671000000000</v>
      </c>
      <c r="AG7285" s="39">
        <v>261234000000000</v>
      </c>
      <c r="AH7285" s="39">
        <v>262990000000000</v>
      </c>
    </row>
    <row r="7286" spans="1:34">
      <c r="A7286" t="s">
        <v>8549</v>
      </c>
      <c r="B7286" t="s">
        <v>504</v>
      </c>
      <c r="C7286" s="39">
        <v>104699000000000</v>
      </c>
      <c r="D7286" s="39">
        <v>99559400000000</v>
      </c>
      <c r="E7286" s="39">
        <v>102800000000000</v>
      </c>
      <c r="F7286" s="39">
        <v>103055000000000</v>
      </c>
      <c r="G7286" s="39">
        <v>103076000000000</v>
      </c>
      <c r="H7286" s="39">
        <v>102574000000000</v>
      </c>
      <c r="I7286" s="39">
        <v>101617000000000</v>
      </c>
      <c r="J7286" s="39">
        <v>101033000000000</v>
      </c>
      <c r="K7286" s="39">
        <v>101227000000000</v>
      </c>
      <c r="L7286" s="39">
        <v>100782000000000</v>
      </c>
      <c r="M7286" s="39">
        <v>100633000000000</v>
      </c>
      <c r="N7286" s="39">
        <v>99809500000000</v>
      </c>
      <c r="O7286" s="39">
        <v>100218000000000</v>
      </c>
      <c r="P7286" s="39">
        <v>100801000000000</v>
      </c>
      <c r="Q7286" s="39">
        <v>100450000000000</v>
      </c>
      <c r="R7286" s="39">
        <v>100230000000000</v>
      </c>
      <c r="S7286" s="39">
        <v>99940900000000</v>
      </c>
      <c r="T7286" s="39">
        <v>99733500000000</v>
      </c>
      <c r="U7286" s="39">
        <v>99221400000000</v>
      </c>
      <c r="V7286" s="39">
        <v>99354200000000</v>
      </c>
      <c r="W7286" s="39">
        <v>99798800000000</v>
      </c>
      <c r="X7286" s="39">
        <v>99405500000000</v>
      </c>
      <c r="Y7286" s="39">
        <v>99457300000000</v>
      </c>
      <c r="Z7286" s="39">
        <v>99607200000000</v>
      </c>
      <c r="AA7286" s="39">
        <v>100064000000000</v>
      </c>
      <c r="AB7286" s="39">
        <v>100731000000000</v>
      </c>
      <c r="AC7286" s="39">
        <v>101098000000000</v>
      </c>
      <c r="AD7286" s="39">
        <v>101521000000000</v>
      </c>
      <c r="AE7286" s="39">
        <v>101990000000000</v>
      </c>
      <c r="AF7286" s="39">
        <v>102544000000000</v>
      </c>
      <c r="AG7286" s="39">
        <v>103161000000000</v>
      </c>
      <c r="AH7286" s="39">
        <v>103854000000000</v>
      </c>
    </row>
    <row r="7287" spans="1:34">
      <c r="A7287" t="s">
        <v>8550</v>
      </c>
      <c r="B7287" t="s">
        <v>504</v>
      </c>
      <c r="C7287" s="39">
        <v>56046100000000</v>
      </c>
      <c r="D7287" s="39">
        <v>53294800000000</v>
      </c>
      <c r="E7287" s="39">
        <v>55029600000000</v>
      </c>
      <c r="F7287" s="39">
        <v>55166200000000</v>
      </c>
      <c r="G7287" s="39">
        <v>55177400000000</v>
      </c>
      <c r="H7287" s="39">
        <v>54908500000000</v>
      </c>
      <c r="I7287" s="39">
        <v>54396500000000</v>
      </c>
      <c r="J7287" s="39">
        <v>54083600000000</v>
      </c>
      <c r="K7287" s="39">
        <v>54187500000000</v>
      </c>
      <c r="L7287" s="39">
        <v>53949100000000</v>
      </c>
      <c r="M7287" s="39">
        <v>53869400000000</v>
      </c>
      <c r="N7287" s="39">
        <v>53428700000000</v>
      </c>
      <c r="O7287" s="39">
        <v>53647200000000</v>
      </c>
      <c r="P7287" s="39">
        <v>53959600000000</v>
      </c>
      <c r="Q7287" s="39">
        <v>53771600000000</v>
      </c>
      <c r="R7287" s="39">
        <v>53653500000000</v>
      </c>
      <c r="S7287" s="39">
        <v>53499000000000</v>
      </c>
      <c r="T7287" s="39">
        <v>53388000000000</v>
      </c>
      <c r="U7287" s="39">
        <v>53113900000000</v>
      </c>
      <c r="V7287" s="39">
        <v>53184900000000</v>
      </c>
      <c r="W7287" s="39">
        <v>53423000000000</v>
      </c>
      <c r="X7287" s="39">
        <v>53212400000000</v>
      </c>
      <c r="Y7287" s="39">
        <v>53240100000000</v>
      </c>
      <c r="Z7287" s="39">
        <v>53320400000000</v>
      </c>
      <c r="AA7287" s="39">
        <v>53564900000000</v>
      </c>
      <c r="AB7287" s="39">
        <v>53922100000000</v>
      </c>
      <c r="AC7287" s="39">
        <v>54118300000000</v>
      </c>
      <c r="AD7287" s="39">
        <v>54345100000000</v>
      </c>
      <c r="AE7287" s="39">
        <v>54595900000000</v>
      </c>
      <c r="AF7287" s="39">
        <v>54892200000000</v>
      </c>
      <c r="AG7287" s="39">
        <v>55222700000000</v>
      </c>
      <c r="AH7287" s="39">
        <v>55593900000000</v>
      </c>
    </row>
    <row r="7288" spans="1:34">
      <c r="A7288" t="s">
        <v>8551</v>
      </c>
      <c r="B7288" t="s">
        <v>50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>
      <c r="A7289" t="s">
        <v>8552</v>
      </c>
      <c r="B7289" t="s">
        <v>504</v>
      </c>
      <c r="C7289" s="39">
        <v>14039200000000</v>
      </c>
      <c r="D7289" s="39">
        <v>13350000000000</v>
      </c>
      <c r="E7289" s="39">
        <v>13784500000000</v>
      </c>
      <c r="F7289" s="39">
        <v>13818800000000</v>
      </c>
      <c r="G7289" s="39">
        <v>13821600000000</v>
      </c>
      <c r="H7289" s="39">
        <v>13754200000000</v>
      </c>
      <c r="I7289" s="39">
        <v>13626000000000</v>
      </c>
      <c r="J7289" s="39">
        <v>13547600000000</v>
      </c>
      <c r="K7289" s="39">
        <v>13573600000000</v>
      </c>
      <c r="L7289" s="39">
        <v>13513900000000</v>
      </c>
      <c r="M7289" s="39">
        <v>13493900000000</v>
      </c>
      <c r="N7289" s="39">
        <v>13383500000000</v>
      </c>
      <c r="O7289" s="39">
        <v>13438300000000</v>
      </c>
      <c r="P7289" s="39">
        <v>13516500000000</v>
      </c>
      <c r="Q7289" s="39">
        <v>13469400000000</v>
      </c>
      <c r="R7289" s="39">
        <v>13439900000000</v>
      </c>
      <c r="S7289" s="39">
        <v>13401100000000</v>
      </c>
      <c r="T7289" s="39">
        <v>13373300000000</v>
      </c>
      <c r="U7289" s="39">
        <v>13304700000000</v>
      </c>
      <c r="V7289" s="39">
        <v>13322500000000</v>
      </c>
      <c r="W7289" s="39">
        <v>13382100000000</v>
      </c>
      <c r="X7289" s="39">
        <v>13329400000000</v>
      </c>
      <c r="Y7289" s="39">
        <v>13336300000000</v>
      </c>
      <c r="Z7289" s="39">
        <v>13356400000000</v>
      </c>
      <c r="AA7289" s="39">
        <v>13417700000000</v>
      </c>
      <c r="AB7289" s="39">
        <v>13507100000000</v>
      </c>
      <c r="AC7289" s="39">
        <v>13556300000000</v>
      </c>
      <c r="AD7289" s="39">
        <v>13613100000000</v>
      </c>
      <c r="AE7289" s="39">
        <v>13675900000000</v>
      </c>
      <c r="AF7289" s="39">
        <v>13750100000000</v>
      </c>
      <c r="AG7289" s="39">
        <v>13832900000000</v>
      </c>
      <c r="AH7289" s="39">
        <v>13925900000000</v>
      </c>
    </row>
    <row r="7290" spans="1:34">
      <c r="A7290" t="s">
        <v>8553</v>
      </c>
      <c r="B7290" t="s">
        <v>504</v>
      </c>
      <c r="C7290" s="39">
        <v>78072100000000</v>
      </c>
      <c r="D7290" s="39">
        <v>74239500000000</v>
      </c>
      <c r="E7290" s="39">
        <v>76656100000000</v>
      </c>
      <c r="F7290" s="39">
        <v>76846300000000</v>
      </c>
      <c r="G7290" s="39">
        <v>76862000000000</v>
      </c>
      <c r="H7290" s="39">
        <v>76487300000000</v>
      </c>
      <c r="I7290" s="39">
        <v>75774200000000</v>
      </c>
      <c r="J7290" s="39">
        <v>75338300000000</v>
      </c>
      <c r="K7290" s="39">
        <v>75483000000000</v>
      </c>
      <c r="L7290" s="39">
        <v>75150900000000</v>
      </c>
      <c r="M7290" s="39">
        <v>75040000000000</v>
      </c>
      <c r="N7290" s="39">
        <v>74426000000000</v>
      </c>
      <c r="O7290" s="39">
        <v>74730500000000</v>
      </c>
      <c r="P7290" s="39">
        <v>75165600000000</v>
      </c>
      <c r="Q7290" s="39">
        <v>74903700000000</v>
      </c>
      <c r="R7290" s="39">
        <v>74739200000000</v>
      </c>
      <c r="S7290" s="39">
        <v>74524000000000</v>
      </c>
      <c r="T7290" s="39">
        <v>74369300000000</v>
      </c>
      <c r="U7290" s="39">
        <v>73987500000000</v>
      </c>
      <c r="V7290" s="39">
        <v>74086500000000</v>
      </c>
      <c r="W7290" s="39">
        <v>74418000000000</v>
      </c>
      <c r="X7290" s="39">
        <v>74124800000000</v>
      </c>
      <c r="Y7290" s="39">
        <v>74163400000000</v>
      </c>
      <c r="Z7290" s="39">
        <v>74275100000000</v>
      </c>
      <c r="AA7290" s="39">
        <v>74615800000000</v>
      </c>
      <c r="AB7290" s="39">
        <v>75113400000000</v>
      </c>
      <c r="AC7290" s="39">
        <v>75386700000000</v>
      </c>
      <c r="AD7290" s="39">
        <v>75702600000000</v>
      </c>
      <c r="AE7290" s="39">
        <v>76052000000000</v>
      </c>
      <c r="AF7290" s="39">
        <v>76464700000000</v>
      </c>
      <c r="AG7290" s="39">
        <v>76925100000000</v>
      </c>
      <c r="AH7290" s="39">
        <v>77442200000000</v>
      </c>
    </row>
    <row r="7291" spans="1:34">
      <c r="A7291" t="s">
        <v>8554</v>
      </c>
      <c r="B7291" t="s">
        <v>504</v>
      </c>
      <c r="C7291" s="39">
        <v>43235700000000</v>
      </c>
      <c r="D7291" s="39">
        <v>41113200000000</v>
      </c>
      <c r="E7291" s="39">
        <v>42451500000000</v>
      </c>
      <c r="F7291" s="39">
        <v>42556900000000</v>
      </c>
      <c r="G7291" s="39">
        <v>42565600000000</v>
      </c>
      <c r="H7291" s="39">
        <v>42358100000000</v>
      </c>
      <c r="I7291" s="39">
        <v>41963100000000</v>
      </c>
      <c r="J7291" s="39">
        <v>41721700000000</v>
      </c>
      <c r="K7291" s="39">
        <v>41801900000000</v>
      </c>
      <c r="L7291" s="39">
        <v>41618000000000</v>
      </c>
      <c r="M7291" s="39">
        <v>41556500000000</v>
      </c>
      <c r="N7291" s="39">
        <v>41216500000000</v>
      </c>
      <c r="O7291" s="39">
        <v>41385100000000</v>
      </c>
      <c r="P7291" s="39">
        <v>41626100000000</v>
      </c>
      <c r="Q7291" s="39">
        <v>41481000000000</v>
      </c>
      <c r="R7291" s="39">
        <v>41390000000000</v>
      </c>
      <c r="S7291" s="39">
        <v>41270700000000</v>
      </c>
      <c r="T7291" s="39">
        <v>41185100000000</v>
      </c>
      <c r="U7291" s="39">
        <v>40973600000000</v>
      </c>
      <c r="V7291" s="39">
        <v>41028500000000</v>
      </c>
      <c r="W7291" s="39">
        <v>41212100000000</v>
      </c>
      <c r="X7291" s="39">
        <v>41049700000000</v>
      </c>
      <c r="Y7291" s="39">
        <v>41071100000000</v>
      </c>
      <c r="Z7291" s="39">
        <v>41133000000000</v>
      </c>
      <c r="AA7291" s="39">
        <v>41321600000000</v>
      </c>
      <c r="AB7291" s="39">
        <v>41597200000000</v>
      </c>
      <c r="AC7291" s="39">
        <v>41748500000000</v>
      </c>
      <c r="AD7291" s="39">
        <v>41923500000000</v>
      </c>
      <c r="AE7291" s="39">
        <v>42117000000000</v>
      </c>
      <c r="AF7291" s="39">
        <v>42345500000000</v>
      </c>
      <c r="AG7291" s="39">
        <v>42600500000000</v>
      </c>
      <c r="AH7291" s="39">
        <v>42886800000000</v>
      </c>
    </row>
    <row r="7292" spans="1:34">
      <c r="A7292" t="s">
        <v>8555</v>
      </c>
      <c r="B7292" t="s">
        <v>504</v>
      </c>
      <c r="C7292" s="39">
        <v>19887200000000</v>
      </c>
      <c r="D7292" s="39">
        <v>18910900000000</v>
      </c>
      <c r="E7292" s="39">
        <v>19526500000000</v>
      </c>
      <c r="F7292" s="39">
        <v>19575000000000</v>
      </c>
      <c r="G7292" s="39">
        <v>19579000000000</v>
      </c>
      <c r="H7292" s="39">
        <v>19483500000000</v>
      </c>
      <c r="I7292" s="39">
        <v>19301900000000</v>
      </c>
      <c r="J7292" s="39">
        <v>19190800000000</v>
      </c>
      <c r="K7292" s="39">
        <v>19227700000000</v>
      </c>
      <c r="L7292" s="39">
        <v>19143100000000</v>
      </c>
      <c r="M7292" s="39">
        <v>19114800000000</v>
      </c>
      <c r="N7292" s="39">
        <v>18958500000000</v>
      </c>
      <c r="O7292" s="39">
        <v>19036000000000</v>
      </c>
      <c r="P7292" s="39">
        <v>19146800000000</v>
      </c>
      <c r="Q7292" s="39">
        <v>19080100000000</v>
      </c>
      <c r="R7292" s="39">
        <v>19038200000000</v>
      </c>
      <c r="S7292" s="39">
        <v>18983400000000</v>
      </c>
      <c r="T7292" s="39">
        <v>18944000000000</v>
      </c>
      <c r="U7292" s="39">
        <v>18846800000000</v>
      </c>
      <c r="V7292" s="39">
        <v>18872000000000</v>
      </c>
      <c r="W7292" s="39">
        <v>18956400000000</v>
      </c>
      <c r="X7292" s="39">
        <v>18881700000000</v>
      </c>
      <c r="Y7292" s="39">
        <v>18891600000000</v>
      </c>
      <c r="Z7292" s="39">
        <v>18920000000000</v>
      </c>
      <c r="AA7292" s="39">
        <v>19006800000000</v>
      </c>
      <c r="AB7292" s="39">
        <v>19133600000000</v>
      </c>
      <c r="AC7292" s="39">
        <v>19203200000000</v>
      </c>
      <c r="AD7292" s="39">
        <v>19283600000000</v>
      </c>
      <c r="AE7292" s="39">
        <v>19372600000000</v>
      </c>
      <c r="AF7292" s="39">
        <v>19477800000000</v>
      </c>
      <c r="AG7292" s="39">
        <v>19595100000000</v>
      </c>
      <c r="AH7292" s="39">
        <v>19726800000000</v>
      </c>
    </row>
    <row r="7293" spans="1:34">
      <c r="A7293" t="s">
        <v>8556</v>
      </c>
      <c r="B7293" t="s">
        <v>504</v>
      </c>
      <c r="C7293" s="39">
        <v>931452000000</v>
      </c>
      <c r="D7293" s="39">
        <v>885727000000</v>
      </c>
      <c r="E7293" s="39">
        <v>914558000000</v>
      </c>
      <c r="F7293" s="39">
        <v>916828000000</v>
      </c>
      <c r="G7293" s="39">
        <v>917016000000</v>
      </c>
      <c r="H7293" s="39">
        <v>912546000000</v>
      </c>
      <c r="I7293" s="39">
        <v>904037000000</v>
      </c>
      <c r="J7293" s="39">
        <v>898836000000</v>
      </c>
      <c r="K7293" s="39">
        <v>900563000000</v>
      </c>
      <c r="L7293" s="39">
        <v>896601000000</v>
      </c>
      <c r="M7293" s="39">
        <v>895277000000</v>
      </c>
      <c r="N7293" s="39">
        <v>887953000000</v>
      </c>
      <c r="O7293" s="39">
        <v>891585000000</v>
      </c>
      <c r="P7293" s="39">
        <v>896776000000</v>
      </c>
      <c r="Q7293" s="39">
        <v>893652000000</v>
      </c>
      <c r="R7293" s="39">
        <v>891689000000</v>
      </c>
      <c r="S7293" s="39">
        <v>889121000000</v>
      </c>
      <c r="T7293" s="39">
        <v>887276000000</v>
      </c>
      <c r="U7293" s="39">
        <v>882720000000</v>
      </c>
      <c r="V7293" s="39">
        <v>883901000000</v>
      </c>
      <c r="W7293" s="39">
        <v>887857000000</v>
      </c>
      <c r="X7293" s="39">
        <v>884359000000</v>
      </c>
      <c r="Y7293" s="39">
        <v>884819000000</v>
      </c>
      <c r="Z7293" s="39">
        <v>886152000000</v>
      </c>
      <c r="AA7293" s="39">
        <v>890216000000</v>
      </c>
      <c r="AB7293" s="39">
        <v>896153000000</v>
      </c>
      <c r="AC7293" s="39">
        <v>899414000000</v>
      </c>
      <c r="AD7293" s="39">
        <v>903183000000</v>
      </c>
      <c r="AE7293" s="39">
        <v>907351000000</v>
      </c>
      <c r="AF7293" s="39">
        <v>912276000000</v>
      </c>
      <c r="AG7293" s="39">
        <v>917768000000</v>
      </c>
      <c r="AH7293" s="39">
        <v>923937000000</v>
      </c>
    </row>
    <row r="7294" spans="1:34">
      <c r="A7294" t="s">
        <v>8557</v>
      </c>
      <c r="B7294" t="s">
        <v>504</v>
      </c>
      <c r="C7294" s="39">
        <v>1682100000000</v>
      </c>
      <c r="D7294" s="39">
        <v>1599520000000</v>
      </c>
      <c r="E7294" s="39">
        <v>1651590000000</v>
      </c>
      <c r="F7294" s="39">
        <v>1655690000000</v>
      </c>
      <c r="G7294" s="39">
        <v>1656030000000</v>
      </c>
      <c r="H7294" s="39">
        <v>1647960000000</v>
      </c>
      <c r="I7294" s="39">
        <v>1632590000000</v>
      </c>
      <c r="J7294" s="39">
        <v>1623200000000</v>
      </c>
      <c r="K7294" s="39">
        <v>1626320000000</v>
      </c>
      <c r="L7294" s="39">
        <v>1619160000000</v>
      </c>
      <c r="M7294" s="39">
        <v>1616770000000</v>
      </c>
      <c r="N7294" s="39">
        <v>1603540000000</v>
      </c>
      <c r="O7294" s="39">
        <v>1610100000000</v>
      </c>
      <c r="P7294" s="39">
        <v>1619480000000</v>
      </c>
      <c r="Q7294" s="39">
        <v>1613840000000</v>
      </c>
      <c r="R7294" s="39">
        <v>1610290000000</v>
      </c>
      <c r="S7294" s="39">
        <v>1605650000000</v>
      </c>
      <c r="T7294" s="39">
        <v>1602320000000</v>
      </c>
      <c r="U7294" s="39">
        <v>1594090000000</v>
      </c>
      <c r="V7294" s="39">
        <v>1596230000000</v>
      </c>
      <c r="W7294" s="39">
        <v>1603370000000</v>
      </c>
      <c r="X7294" s="39">
        <v>1597050000000</v>
      </c>
      <c r="Y7294" s="39">
        <v>1597880000000</v>
      </c>
      <c r="Z7294" s="39">
        <v>1600290000000</v>
      </c>
      <c r="AA7294" s="39">
        <v>1607630000000</v>
      </c>
      <c r="AB7294" s="39">
        <v>1618350000000</v>
      </c>
      <c r="AC7294" s="39">
        <v>1624240000000</v>
      </c>
      <c r="AD7294" s="39">
        <v>1631050000000</v>
      </c>
      <c r="AE7294" s="39">
        <v>1638580000000</v>
      </c>
      <c r="AF7294" s="39">
        <v>1647470000000</v>
      </c>
      <c r="AG7294" s="39">
        <v>1657390000000</v>
      </c>
      <c r="AH7294" s="39">
        <v>1668530000000</v>
      </c>
    </row>
    <row r="7295" spans="1:34">
      <c r="A7295" t="s">
        <v>8558</v>
      </c>
      <c r="B7295" t="s">
        <v>504</v>
      </c>
      <c r="C7295" s="39">
        <v>10137100000000</v>
      </c>
      <c r="D7295" s="39">
        <v>9639470000000</v>
      </c>
      <c r="E7295" s="39">
        <v>9953250000000</v>
      </c>
      <c r="F7295" s="39">
        <v>9977960000000</v>
      </c>
      <c r="G7295" s="39">
        <v>9980000000000</v>
      </c>
      <c r="H7295" s="39">
        <v>9931340000000</v>
      </c>
      <c r="I7295" s="39">
        <v>9838740000000</v>
      </c>
      <c r="J7295" s="39">
        <v>9782140000000</v>
      </c>
      <c r="K7295" s="39">
        <v>9800940000000</v>
      </c>
      <c r="L7295" s="39">
        <v>9757820000000</v>
      </c>
      <c r="M7295" s="39">
        <v>9743410000000</v>
      </c>
      <c r="N7295" s="39">
        <v>9663700000000</v>
      </c>
      <c r="O7295" s="39">
        <v>9703230000000</v>
      </c>
      <c r="P7295" s="39">
        <v>9759720000000</v>
      </c>
      <c r="Q7295" s="39">
        <v>9725720000000</v>
      </c>
      <c r="R7295" s="39">
        <v>9704370000000</v>
      </c>
      <c r="S7295" s="39">
        <v>9676410000000</v>
      </c>
      <c r="T7295" s="39">
        <v>9656340000000</v>
      </c>
      <c r="U7295" s="39">
        <v>9606750000000</v>
      </c>
      <c r="V7295" s="39">
        <v>9619610000000</v>
      </c>
      <c r="W7295" s="39">
        <v>9662660000000</v>
      </c>
      <c r="X7295" s="39">
        <v>9624580000000</v>
      </c>
      <c r="Y7295" s="39">
        <v>9629590000000</v>
      </c>
      <c r="Z7295" s="39">
        <v>9644100000000</v>
      </c>
      <c r="AA7295" s="39">
        <v>9688330000000</v>
      </c>
      <c r="AB7295" s="39">
        <v>9752950000000</v>
      </c>
      <c r="AC7295" s="39">
        <v>9788430000000</v>
      </c>
      <c r="AD7295" s="39">
        <v>9829450000000</v>
      </c>
      <c r="AE7295" s="39">
        <v>9874820000000</v>
      </c>
      <c r="AF7295" s="39">
        <v>9928410000000</v>
      </c>
      <c r="AG7295" s="39">
        <v>9988180000000</v>
      </c>
      <c r="AH7295" s="39">
        <v>10055300000000</v>
      </c>
    </row>
    <row r="7296" spans="1:34">
      <c r="A7296" t="s">
        <v>8559</v>
      </c>
      <c r="B7296" t="s">
        <v>504</v>
      </c>
      <c r="C7296" s="39">
        <v>17824200000000</v>
      </c>
      <c r="D7296" s="39">
        <v>16949200000000</v>
      </c>
      <c r="E7296" s="39">
        <v>17500900000000</v>
      </c>
      <c r="F7296" s="39">
        <v>17544400000000</v>
      </c>
      <c r="G7296" s="39">
        <v>17548000000000</v>
      </c>
      <c r="H7296" s="39">
        <v>17462400000000</v>
      </c>
      <c r="I7296" s="39">
        <v>17299600000000</v>
      </c>
      <c r="J7296" s="39">
        <v>17200100000000</v>
      </c>
      <c r="K7296" s="39">
        <v>17233100000000</v>
      </c>
      <c r="L7296" s="39">
        <v>17157300000000</v>
      </c>
      <c r="M7296" s="39">
        <v>17132000000000</v>
      </c>
      <c r="N7296" s="39">
        <v>16991800000000</v>
      </c>
      <c r="O7296" s="39">
        <v>17061300000000</v>
      </c>
      <c r="P7296" s="39">
        <v>17160700000000</v>
      </c>
      <c r="Q7296" s="39">
        <v>17100900000000</v>
      </c>
      <c r="R7296" s="39">
        <v>17063300000000</v>
      </c>
      <c r="S7296" s="39">
        <v>17014200000000</v>
      </c>
      <c r="T7296" s="39">
        <v>16978900000000</v>
      </c>
      <c r="U7296" s="39">
        <v>16891700000000</v>
      </c>
      <c r="V7296" s="39">
        <v>16914300000000</v>
      </c>
      <c r="W7296" s="39">
        <v>16990000000000</v>
      </c>
      <c r="X7296" s="39">
        <v>16923000000000</v>
      </c>
      <c r="Y7296" s="39">
        <v>16931800000000</v>
      </c>
      <c r="Z7296" s="39">
        <v>16957400000000</v>
      </c>
      <c r="AA7296" s="39">
        <v>17035100000000</v>
      </c>
      <c r="AB7296" s="39">
        <v>17148700000000</v>
      </c>
      <c r="AC7296" s="39">
        <v>17211100000000</v>
      </c>
      <c r="AD7296" s="39">
        <v>17283300000000</v>
      </c>
      <c r="AE7296" s="39">
        <v>17363000000000</v>
      </c>
      <c r="AF7296" s="39">
        <v>17457300000000</v>
      </c>
      <c r="AG7296" s="39">
        <v>17562400000000</v>
      </c>
      <c r="AH7296" s="39">
        <v>17680400000000</v>
      </c>
    </row>
    <row r="7297" spans="1:34">
      <c r="A7297" t="s">
        <v>8560</v>
      </c>
      <c r="B7297" t="s">
        <v>50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>
      <c r="A7298" t="s">
        <v>8561</v>
      </c>
      <c r="B7298" t="s">
        <v>504</v>
      </c>
      <c r="C7298" s="39">
        <v>87743300000000</v>
      </c>
      <c r="D7298" s="39">
        <v>83436000000000</v>
      </c>
      <c r="E7298" s="39">
        <v>86151900000000</v>
      </c>
      <c r="F7298" s="39">
        <v>86365800000000</v>
      </c>
      <c r="G7298" s="39">
        <v>86383400000000</v>
      </c>
      <c r="H7298" s="39">
        <v>85962300000000</v>
      </c>
      <c r="I7298" s="39">
        <v>85160800000000</v>
      </c>
      <c r="J7298" s="39">
        <v>84670900000000</v>
      </c>
      <c r="K7298" s="39">
        <v>84833600000000</v>
      </c>
      <c r="L7298" s="39">
        <v>84460300000000</v>
      </c>
      <c r="M7298" s="39">
        <v>84335600000000</v>
      </c>
      <c r="N7298" s="39">
        <v>83645600000000</v>
      </c>
      <c r="O7298" s="39">
        <v>83987800000000</v>
      </c>
      <c r="P7298" s="39">
        <v>84476800000000</v>
      </c>
      <c r="Q7298" s="39">
        <v>84182500000000</v>
      </c>
      <c r="R7298" s="39">
        <v>83997700000000</v>
      </c>
      <c r="S7298" s="39">
        <v>83755700000000</v>
      </c>
      <c r="T7298" s="39">
        <v>83581900000000</v>
      </c>
      <c r="U7298" s="39">
        <v>83152800000000</v>
      </c>
      <c r="V7298" s="39">
        <v>83264000000000</v>
      </c>
      <c r="W7298" s="39">
        <v>83636700000000</v>
      </c>
      <c r="X7298" s="39">
        <v>83307100000000</v>
      </c>
      <c r="Y7298" s="39">
        <v>83350500000000</v>
      </c>
      <c r="Z7298" s="39">
        <v>83476100000000</v>
      </c>
      <c r="AA7298" s="39">
        <v>83858900000000</v>
      </c>
      <c r="AB7298" s="39">
        <v>84418200000000</v>
      </c>
      <c r="AC7298" s="39">
        <v>84725300000000</v>
      </c>
      <c r="AD7298" s="39">
        <v>85080300000000</v>
      </c>
      <c r="AE7298" s="39">
        <v>85473000000000</v>
      </c>
      <c r="AF7298" s="39">
        <v>85936900000000</v>
      </c>
      <c r="AG7298" s="39">
        <v>86454300000000</v>
      </c>
      <c r="AH7298" s="39">
        <v>87035400000000</v>
      </c>
    </row>
    <row r="7299" spans="1:34">
      <c r="A7299" t="s">
        <v>8562</v>
      </c>
      <c r="B7299" t="s">
        <v>504</v>
      </c>
      <c r="C7299" s="39">
        <v>156047000000000</v>
      </c>
      <c r="D7299" s="39">
        <v>148386000000000</v>
      </c>
      <c r="E7299" s="39">
        <v>153216000000000</v>
      </c>
      <c r="F7299" s="39">
        <v>153597000000000</v>
      </c>
      <c r="G7299" s="39">
        <v>153628000000000</v>
      </c>
      <c r="H7299" s="39">
        <v>152879000000000</v>
      </c>
      <c r="I7299" s="39">
        <v>151454000000000</v>
      </c>
      <c r="J7299" s="39">
        <v>150582000000000</v>
      </c>
      <c r="K7299" s="39">
        <v>150872000000000</v>
      </c>
      <c r="L7299" s="39">
        <v>150208000000000</v>
      </c>
      <c r="M7299" s="39">
        <v>149986000000000</v>
      </c>
      <c r="N7299" s="39">
        <v>148759000000000</v>
      </c>
      <c r="O7299" s="39">
        <v>149368000000000</v>
      </c>
      <c r="P7299" s="39">
        <v>150237000000000</v>
      </c>
      <c r="Q7299" s="39">
        <v>149714000000000</v>
      </c>
      <c r="R7299" s="39">
        <v>149385000000000</v>
      </c>
      <c r="S7299" s="39">
        <v>148955000000000</v>
      </c>
      <c r="T7299" s="39">
        <v>148646000000000</v>
      </c>
      <c r="U7299" s="39">
        <v>147882000000000</v>
      </c>
      <c r="V7299" s="39">
        <v>148080000000000</v>
      </c>
      <c r="W7299" s="39">
        <v>148743000000000</v>
      </c>
      <c r="X7299" s="39">
        <v>148157000000000</v>
      </c>
      <c r="Y7299" s="39">
        <v>148234000000000</v>
      </c>
      <c r="Z7299" s="39">
        <v>148457000000000</v>
      </c>
      <c r="AA7299" s="39">
        <v>149138000000000</v>
      </c>
      <c r="AB7299" s="39">
        <v>150133000000000</v>
      </c>
      <c r="AC7299" s="39">
        <v>150679000000000</v>
      </c>
      <c r="AD7299" s="39">
        <v>151311000000000</v>
      </c>
      <c r="AE7299" s="39">
        <v>152009000000000</v>
      </c>
      <c r="AF7299" s="39">
        <v>152834000000000</v>
      </c>
      <c r="AG7299" s="39">
        <v>153754000000000</v>
      </c>
      <c r="AH7299" s="39">
        <v>154788000000000</v>
      </c>
    </row>
    <row r="7300" spans="1:34">
      <c r="A7300" t="s">
        <v>8563</v>
      </c>
      <c r="B7300" t="s">
        <v>504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>
      <c r="A7301" t="s">
        <v>8564</v>
      </c>
      <c r="B7301" t="s">
        <v>504</v>
      </c>
      <c r="C7301" s="39">
        <v>19426100000000</v>
      </c>
      <c r="D7301" s="39">
        <v>18472500000000</v>
      </c>
      <c r="E7301" s="39">
        <v>19073800000000</v>
      </c>
      <c r="F7301" s="39">
        <v>19121100000000</v>
      </c>
      <c r="G7301" s="39">
        <v>19125000000000</v>
      </c>
      <c r="H7301" s="39">
        <v>19031800000000</v>
      </c>
      <c r="I7301" s="39">
        <v>18854300000000</v>
      </c>
      <c r="J7301" s="39">
        <v>18745900000000</v>
      </c>
      <c r="K7301" s="39">
        <v>18781900000000</v>
      </c>
      <c r="L7301" s="39">
        <v>18699300000000</v>
      </c>
      <c r="M7301" s="39">
        <v>18671600000000</v>
      </c>
      <c r="N7301" s="39">
        <v>18518900000000</v>
      </c>
      <c r="O7301" s="39">
        <v>18594600000000</v>
      </c>
      <c r="P7301" s="39">
        <v>18702900000000</v>
      </c>
      <c r="Q7301" s="39">
        <v>18637700000000</v>
      </c>
      <c r="R7301" s="39">
        <v>18596800000000</v>
      </c>
      <c r="S7301" s="39">
        <v>18543300000000</v>
      </c>
      <c r="T7301" s="39">
        <v>18504800000000</v>
      </c>
      <c r="U7301" s="39">
        <v>18409800000000</v>
      </c>
      <c r="V7301" s="39">
        <v>18434400000000</v>
      </c>
      <c r="W7301" s="39">
        <v>18516900000000</v>
      </c>
      <c r="X7301" s="39">
        <v>18443900000000</v>
      </c>
      <c r="Y7301" s="39">
        <v>18453500000000</v>
      </c>
      <c r="Z7301" s="39">
        <v>18481300000000</v>
      </c>
      <c r="AA7301" s="39">
        <v>18566100000000</v>
      </c>
      <c r="AB7301" s="39">
        <v>18689900000000</v>
      </c>
      <c r="AC7301" s="39">
        <v>18757900000000</v>
      </c>
      <c r="AD7301" s="39">
        <v>18836500000000</v>
      </c>
      <c r="AE7301" s="39">
        <v>18923500000000</v>
      </c>
      <c r="AF7301" s="39">
        <v>19026200000000</v>
      </c>
      <c r="AG7301" s="39">
        <v>19140700000000</v>
      </c>
      <c r="AH7301" s="39">
        <v>19269400000000</v>
      </c>
    </row>
    <row r="7302" spans="1:34">
      <c r="A7302" t="s">
        <v>8565</v>
      </c>
      <c r="B7302" t="s">
        <v>50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>
      <c r="A7303" t="s">
        <v>8566</v>
      </c>
      <c r="B7303" t="s">
        <v>50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>
      <c r="A7304" t="s">
        <v>8567</v>
      </c>
      <c r="B7304" t="s">
        <v>50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>
      <c r="A7305" t="s">
        <v>8568</v>
      </c>
      <c r="B7305" t="s">
        <v>504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>
      <c r="A7306" t="s">
        <v>8569</v>
      </c>
      <c r="B7306" t="s">
        <v>504</v>
      </c>
      <c r="C7306" s="39">
        <v>808638000000</v>
      </c>
      <c r="D7306" s="39">
        <v>764753000000</v>
      </c>
      <c r="E7306" s="39">
        <v>799619000000</v>
      </c>
      <c r="F7306" s="39">
        <v>814574000000</v>
      </c>
      <c r="G7306" s="39">
        <v>821873000000</v>
      </c>
      <c r="H7306" s="39">
        <v>824724000000</v>
      </c>
      <c r="I7306" s="39">
        <v>823377000000</v>
      </c>
      <c r="J7306" s="39">
        <v>823916000000</v>
      </c>
      <c r="K7306" s="39">
        <v>826454000000</v>
      </c>
      <c r="L7306" s="39">
        <v>827282000000</v>
      </c>
      <c r="M7306" s="39">
        <v>831032000000</v>
      </c>
      <c r="N7306" s="39">
        <v>833030000000</v>
      </c>
      <c r="O7306" s="39">
        <v>838527000000</v>
      </c>
      <c r="P7306" s="39">
        <v>845693000000</v>
      </c>
      <c r="Q7306" s="39">
        <v>845073000000</v>
      </c>
      <c r="R7306" s="39">
        <v>844433000000</v>
      </c>
      <c r="S7306" s="39">
        <v>843329000000</v>
      </c>
      <c r="T7306" s="39">
        <v>842733000000</v>
      </c>
      <c r="U7306" s="39">
        <v>842781000000</v>
      </c>
      <c r="V7306" s="39">
        <v>844379000000</v>
      </c>
      <c r="W7306" s="39">
        <v>847837000000</v>
      </c>
      <c r="X7306" s="39">
        <v>847174000000</v>
      </c>
      <c r="Y7306" s="39">
        <v>847899000000</v>
      </c>
      <c r="Z7306" s="39">
        <v>848214000000</v>
      </c>
      <c r="AA7306" s="39">
        <v>852373000000</v>
      </c>
      <c r="AB7306" s="39">
        <v>857890000000</v>
      </c>
      <c r="AC7306" s="39">
        <v>861081000000</v>
      </c>
      <c r="AD7306" s="39">
        <v>864549000000</v>
      </c>
      <c r="AE7306" s="39">
        <v>868606000000</v>
      </c>
      <c r="AF7306" s="39">
        <v>873145000000</v>
      </c>
      <c r="AG7306" s="39">
        <v>878598000000</v>
      </c>
      <c r="AH7306" s="39">
        <v>884350000000</v>
      </c>
    </row>
    <row r="7307" spans="1:34">
      <c r="A7307" t="s">
        <v>8570</v>
      </c>
      <c r="B7307" t="s">
        <v>50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>
      <c r="A7308" t="s">
        <v>8571</v>
      </c>
      <c r="B7308" t="s">
        <v>504</v>
      </c>
      <c r="C7308" s="39">
        <v>33551900000000</v>
      </c>
      <c r="D7308" s="39">
        <v>31731100000000</v>
      </c>
      <c r="E7308" s="39">
        <v>33177700000000</v>
      </c>
      <c r="F7308" s="39">
        <v>33798200000000</v>
      </c>
      <c r="G7308" s="39">
        <v>34101100000000</v>
      </c>
      <c r="H7308" s="39">
        <v>34219400000000</v>
      </c>
      <c r="I7308" s="39">
        <v>34163500000000</v>
      </c>
      <c r="J7308" s="39">
        <v>34185900000000</v>
      </c>
      <c r="K7308" s="39">
        <v>34291100000000</v>
      </c>
      <c r="L7308" s="39">
        <v>34325500000000</v>
      </c>
      <c r="M7308" s="39">
        <v>34481100000000</v>
      </c>
      <c r="N7308" s="39">
        <v>34564000000000</v>
      </c>
      <c r="O7308" s="39">
        <v>34792100000000</v>
      </c>
      <c r="P7308" s="39">
        <v>35089400000000</v>
      </c>
      <c r="Q7308" s="39">
        <v>35063700000000</v>
      </c>
      <c r="R7308" s="39">
        <v>35037100000000</v>
      </c>
      <c r="S7308" s="39">
        <v>34991300000000</v>
      </c>
      <c r="T7308" s="39">
        <v>34966600000000</v>
      </c>
      <c r="U7308" s="39">
        <v>34968600000000</v>
      </c>
      <c r="V7308" s="39">
        <v>35034900000000</v>
      </c>
      <c r="W7308" s="39">
        <v>35178400000000</v>
      </c>
      <c r="X7308" s="39">
        <v>35150900000000</v>
      </c>
      <c r="Y7308" s="39">
        <v>35180900000000</v>
      </c>
      <c r="Z7308" s="39">
        <v>35194000000000</v>
      </c>
      <c r="AA7308" s="39">
        <v>35366600000000</v>
      </c>
      <c r="AB7308" s="39">
        <v>35595500000000</v>
      </c>
      <c r="AC7308" s="39">
        <v>35727900000000</v>
      </c>
      <c r="AD7308" s="39">
        <v>35871800000000</v>
      </c>
      <c r="AE7308" s="39">
        <v>36040100000000</v>
      </c>
      <c r="AF7308" s="39">
        <v>36228500000000</v>
      </c>
      <c r="AG7308" s="39">
        <v>36454700000000</v>
      </c>
      <c r="AH7308" s="39">
        <v>36693400000000</v>
      </c>
    </row>
    <row r="7309" spans="1:34">
      <c r="A7309" t="s">
        <v>8572</v>
      </c>
      <c r="B7309" t="s">
        <v>504</v>
      </c>
      <c r="C7309" s="39">
        <v>302939000000000</v>
      </c>
      <c r="D7309" s="39">
        <v>286498000000000</v>
      </c>
      <c r="E7309" s="39">
        <v>299560000000000</v>
      </c>
      <c r="F7309" s="39">
        <v>305162000000000</v>
      </c>
      <c r="G7309" s="39">
        <v>307896000000000</v>
      </c>
      <c r="H7309" s="39">
        <v>308965000000000</v>
      </c>
      <c r="I7309" s="39">
        <v>308460000000000</v>
      </c>
      <c r="J7309" s="39">
        <v>308662000000000</v>
      </c>
      <c r="K7309" s="39">
        <v>309613000000000</v>
      </c>
      <c r="L7309" s="39">
        <v>309923000000000</v>
      </c>
      <c r="M7309" s="39">
        <v>311328000000000</v>
      </c>
      <c r="N7309" s="39">
        <v>312076000000000</v>
      </c>
      <c r="O7309" s="39">
        <v>314136000000000</v>
      </c>
      <c r="P7309" s="39">
        <v>316820000000000</v>
      </c>
      <c r="Q7309" s="39">
        <v>316588000000000</v>
      </c>
      <c r="R7309" s="39">
        <v>316348000000000</v>
      </c>
      <c r="S7309" s="39">
        <v>315935000000000</v>
      </c>
      <c r="T7309" s="39">
        <v>315711000000000</v>
      </c>
      <c r="U7309" s="39">
        <v>315729000000000</v>
      </c>
      <c r="V7309" s="39">
        <v>316328000000000</v>
      </c>
      <c r="W7309" s="39">
        <v>317624000000000</v>
      </c>
      <c r="X7309" s="39">
        <v>317375000000000</v>
      </c>
      <c r="Y7309" s="39">
        <v>317647000000000</v>
      </c>
      <c r="Z7309" s="39">
        <v>317765000000000</v>
      </c>
      <c r="AA7309" s="39">
        <v>319323000000000</v>
      </c>
      <c r="AB7309" s="39">
        <v>321390000000000</v>
      </c>
      <c r="AC7309" s="39">
        <v>322585000000000</v>
      </c>
      <c r="AD7309" s="39">
        <v>323884000000000</v>
      </c>
      <c r="AE7309" s="39">
        <v>325404000000000</v>
      </c>
      <c r="AF7309" s="39">
        <v>327105000000000</v>
      </c>
      <c r="AG7309" s="39">
        <v>329147000000000</v>
      </c>
      <c r="AH7309" s="39">
        <v>331302000000000</v>
      </c>
    </row>
    <row r="7310" spans="1:34">
      <c r="A7310" t="s">
        <v>8573</v>
      </c>
      <c r="B7310" t="s">
        <v>50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>
      <c r="A7311" t="s">
        <v>8574</v>
      </c>
      <c r="B7311" t="s">
        <v>50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>
      <c r="A7312" t="s">
        <v>8575</v>
      </c>
      <c r="B7312" t="s">
        <v>504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>
      <c r="A7313" t="s">
        <v>8576</v>
      </c>
      <c r="B7313" t="s">
        <v>50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>
      <c r="A7314" t="s">
        <v>8577</v>
      </c>
      <c r="B7314" t="s">
        <v>50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>
      <c r="A7315" t="s">
        <v>8578</v>
      </c>
      <c r="B7315" t="s">
        <v>50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>
      <c r="A7316" t="s">
        <v>8579</v>
      </c>
      <c r="B7316" t="s">
        <v>504</v>
      </c>
      <c r="C7316" s="39">
        <v>905388000000</v>
      </c>
      <c r="D7316" s="39">
        <v>856253000000</v>
      </c>
      <c r="E7316" s="39">
        <v>895290000000</v>
      </c>
      <c r="F7316" s="39">
        <v>912034000000</v>
      </c>
      <c r="G7316" s="39">
        <v>920206000000</v>
      </c>
      <c r="H7316" s="39">
        <v>923399000000</v>
      </c>
      <c r="I7316" s="39">
        <v>921890000000</v>
      </c>
      <c r="J7316" s="39">
        <v>922494000000</v>
      </c>
      <c r="K7316" s="39">
        <v>925335000000</v>
      </c>
      <c r="L7316" s="39">
        <v>926262000000</v>
      </c>
      <c r="M7316" s="39">
        <v>930462000000</v>
      </c>
      <c r="N7316" s="39">
        <v>932699000000</v>
      </c>
      <c r="O7316" s="39">
        <v>938853000000</v>
      </c>
      <c r="P7316" s="39">
        <v>946876000000</v>
      </c>
      <c r="Q7316" s="39">
        <v>946182000000</v>
      </c>
      <c r="R7316" s="39">
        <v>945465000000</v>
      </c>
      <c r="S7316" s="39">
        <v>944230000000</v>
      </c>
      <c r="T7316" s="39">
        <v>943563000000</v>
      </c>
      <c r="U7316" s="39">
        <v>943616000000</v>
      </c>
      <c r="V7316" s="39">
        <v>945405000000</v>
      </c>
      <c r="W7316" s="39">
        <v>949278000000</v>
      </c>
      <c r="X7316" s="39">
        <v>948535000000</v>
      </c>
      <c r="Y7316" s="39">
        <v>949346000000</v>
      </c>
      <c r="Z7316" s="39">
        <v>949699000000</v>
      </c>
      <c r="AA7316" s="39">
        <v>954355000000</v>
      </c>
      <c r="AB7316" s="39">
        <v>960533000000</v>
      </c>
      <c r="AC7316" s="39">
        <v>964105000000</v>
      </c>
      <c r="AD7316" s="39">
        <v>967989000000</v>
      </c>
      <c r="AE7316" s="39">
        <v>972531000000</v>
      </c>
      <c r="AF7316" s="39">
        <v>977613000000</v>
      </c>
      <c r="AG7316" s="39">
        <v>983718000000</v>
      </c>
      <c r="AH7316" s="39">
        <v>990159000000</v>
      </c>
    </row>
    <row r="7317" spans="1:34">
      <c r="A7317" t="s">
        <v>8580</v>
      </c>
      <c r="B7317" t="s">
        <v>504</v>
      </c>
      <c r="C7317" s="39">
        <v>66097400000</v>
      </c>
      <c r="D7317" s="39">
        <v>62510300000</v>
      </c>
      <c r="E7317" s="39">
        <v>65360200000</v>
      </c>
      <c r="F7317" s="39">
        <v>66582600000</v>
      </c>
      <c r="G7317" s="39">
        <v>67179200000</v>
      </c>
      <c r="H7317" s="39">
        <v>67412300000</v>
      </c>
      <c r="I7317" s="39">
        <v>67302100000</v>
      </c>
      <c r="J7317" s="39">
        <v>67346300000</v>
      </c>
      <c r="K7317" s="39">
        <v>67553700000</v>
      </c>
      <c r="L7317" s="39">
        <v>67621300000</v>
      </c>
      <c r="M7317" s="39">
        <v>67927900000</v>
      </c>
      <c r="N7317" s="39">
        <v>68091200000</v>
      </c>
      <c r="O7317" s="39">
        <v>68540500000</v>
      </c>
      <c r="P7317" s="39">
        <v>69126300000</v>
      </c>
      <c r="Q7317" s="39">
        <v>69075600000</v>
      </c>
      <c r="R7317" s="39">
        <v>69023200000</v>
      </c>
      <c r="S7317" s="39">
        <v>68933000000</v>
      </c>
      <c r="T7317" s="39">
        <v>68884300000</v>
      </c>
      <c r="U7317" s="39">
        <v>68888200000</v>
      </c>
      <c r="V7317" s="39">
        <v>69018900000</v>
      </c>
      <c r="W7317" s="39">
        <v>69301600000</v>
      </c>
      <c r="X7317" s="39">
        <v>69247300000</v>
      </c>
      <c r="Y7317" s="39">
        <v>69306600000</v>
      </c>
      <c r="Z7317" s="39">
        <v>69332300000</v>
      </c>
      <c r="AA7317" s="39">
        <v>69672300000</v>
      </c>
      <c r="AB7317" s="39">
        <v>70123300000</v>
      </c>
      <c r="AC7317" s="39">
        <v>70384000000</v>
      </c>
      <c r="AD7317" s="39">
        <v>70667600000</v>
      </c>
      <c r="AE7317" s="39">
        <v>70999200000</v>
      </c>
      <c r="AF7317" s="39">
        <v>71370200000</v>
      </c>
      <c r="AG7317" s="39">
        <v>71815900000</v>
      </c>
      <c r="AH7317" s="39">
        <v>72286100000</v>
      </c>
    </row>
    <row r="7318" spans="1:34">
      <c r="A7318" t="s">
        <v>8581</v>
      </c>
      <c r="B7318" t="s">
        <v>50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>
      <c r="A7319" t="s">
        <v>8582</v>
      </c>
      <c r="B7319" t="s">
        <v>50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>
      <c r="A7320" t="s">
        <v>8583</v>
      </c>
      <c r="B7320" t="s">
        <v>50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>
      <c r="A7321" t="s">
        <v>8584</v>
      </c>
      <c r="B7321" t="s">
        <v>504</v>
      </c>
      <c r="C7321" s="39">
        <v>1402380000</v>
      </c>
      <c r="D7321" s="39">
        <v>1326270000</v>
      </c>
      <c r="E7321" s="39">
        <v>1386740000</v>
      </c>
      <c r="F7321" s="39">
        <v>1412680000</v>
      </c>
      <c r="G7321" s="39">
        <v>1425330000</v>
      </c>
      <c r="H7321" s="39">
        <v>1430280000</v>
      </c>
      <c r="I7321" s="39">
        <v>1427940000</v>
      </c>
      <c r="J7321" s="39">
        <v>1428880000</v>
      </c>
      <c r="K7321" s="39">
        <v>1433280000</v>
      </c>
      <c r="L7321" s="39">
        <v>1434710000</v>
      </c>
      <c r="M7321" s="39">
        <v>1441220000</v>
      </c>
      <c r="N7321" s="39">
        <v>1444680000</v>
      </c>
      <c r="O7321" s="39">
        <v>1454220000</v>
      </c>
      <c r="P7321" s="39">
        <v>1466640000</v>
      </c>
      <c r="Q7321" s="39">
        <v>1465570000</v>
      </c>
      <c r="R7321" s="39">
        <v>1464460000</v>
      </c>
      <c r="S7321" s="39">
        <v>1462540000</v>
      </c>
      <c r="T7321" s="39">
        <v>1461510000</v>
      </c>
      <c r="U7321" s="39">
        <v>1461590000</v>
      </c>
      <c r="V7321" s="39">
        <v>1464360000</v>
      </c>
      <c r="W7321" s="39">
        <v>1470360000</v>
      </c>
      <c r="X7321" s="39">
        <v>1469210000</v>
      </c>
      <c r="Y7321" s="39">
        <v>1470470000</v>
      </c>
      <c r="Z7321" s="39">
        <v>1471020000</v>
      </c>
      <c r="AA7321" s="39">
        <v>1478230000</v>
      </c>
      <c r="AB7321" s="39">
        <v>1487800000</v>
      </c>
      <c r="AC7321" s="39">
        <v>1493330000</v>
      </c>
      <c r="AD7321" s="39">
        <v>1499350000</v>
      </c>
      <c r="AE7321" s="39">
        <v>1506380000</v>
      </c>
      <c r="AF7321" s="39">
        <v>1514250000</v>
      </c>
      <c r="AG7321" s="39">
        <v>1523710000</v>
      </c>
      <c r="AH7321" s="39">
        <v>1533680000</v>
      </c>
    </row>
    <row r="7322" spans="1:34">
      <c r="A7322" t="s">
        <v>8585</v>
      </c>
      <c r="B7322" t="s">
        <v>50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>
      <c r="A7323" t="s">
        <v>8586</v>
      </c>
      <c r="B7323" t="s">
        <v>504</v>
      </c>
      <c r="C7323" s="39">
        <v>19893700000000</v>
      </c>
      <c r="D7323" s="39">
        <v>18814100000000</v>
      </c>
      <c r="E7323" s="39">
        <v>19671800000000</v>
      </c>
      <c r="F7323" s="39">
        <v>20039700000000</v>
      </c>
      <c r="G7323" s="39">
        <v>20219300000000</v>
      </c>
      <c r="H7323" s="39">
        <v>20289400000000</v>
      </c>
      <c r="I7323" s="39">
        <v>20256300000000</v>
      </c>
      <c r="J7323" s="39">
        <v>20269500000000</v>
      </c>
      <c r="K7323" s="39">
        <v>20332000000000</v>
      </c>
      <c r="L7323" s="39">
        <v>20352300000000</v>
      </c>
      <c r="M7323" s="39">
        <v>20444600000000</v>
      </c>
      <c r="N7323" s="39">
        <v>20493800000000</v>
      </c>
      <c r="O7323" s="39">
        <v>20629000000000</v>
      </c>
      <c r="P7323" s="39">
        <v>20805300000000</v>
      </c>
      <c r="Q7323" s="39">
        <v>20790000000000</v>
      </c>
      <c r="R7323" s="39">
        <v>20774300000000</v>
      </c>
      <c r="S7323" s="39">
        <v>20747100000000</v>
      </c>
      <c r="T7323" s="39">
        <v>20732500000000</v>
      </c>
      <c r="U7323" s="39">
        <v>20733600000000</v>
      </c>
      <c r="V7323" s="39">
        <v>20773000000000</v>
      </c>
      <c r="W7323" s="39">
        <v>20858000000000</v>
      </c>
      <c r="X7323" s="39">
        <v>20841700000000</v>
      </c>
      <c r="Y7323" s="39">
        <v>20859500000000</v>
      </c>
      <c r="Z7323" s="39">
        <v>20867300000000</v>
      </c>
      <c r="AA7323" s="39">
        <v>20969600000000</v>
      </c>
      <c r="AB7323" s="39">
        <v>21105400000000</v>
      </c>
      <c r="AC7323" s="39">
        <v>21183800000000</v>
      </c>
      <c r="AD7323" s="39">
        <v>21269200000000</v>
      </c>
      <c r="AE7323" s="39">
        <v>21369000000000</v>
      </c>
      <c r="AF7323" s="39">
        <v>21480700000000</v>
      </c>
      <c r="AG7323" s="39">
        <v>21614800000000</v>
      </c>
      <c r="AH7323" s="39">
        <v>21756300000000</v>
      </c>
    </row>
    <row r="7324" spans="1:34">
      <c r="A7324" t="s">
        <v>8587</v>
      </c>
      <c r="B7324" t="s">
        <v>50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>
      <c r="A7325" t="s">
        <v>8588</v>
      </c>
      <c r="B7325" t="s">
        <v>50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>
      <c r="A7326" t="s">
        <v>8589</v>
      </c>
      <c r="B7326" t="s">
        <v>504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>
      <c r="A7327" t="s">
        <v>8590</v>
      </c>
      <c r="B7327" t="s">
        <v>504</v>
      </c>
      <c r="C7327" s="39">
        <v>224000000000000</v>
      </c>
      <c r="D7327" s="39">
        <v>208000000000000</v>
      </c>
      <c r="E7327" s="39">
        <v>219000000000000</v>
      </c>
      <c r="F7327" s="39">
        <v>225000000000000</v>
      </c>
      <c r="G7327" s="39">
        <v>227000000000000</v>
      </c>
      <c r="H7327" s="39">
        <v>227000000000000</v>
      </c>
      <c r="I7327" s="39">
        <v>226000000000000</v>
      </c>
      <c r="J7327" s="39">
        <v>226000000000000</v>
      </c>
      <c r="K7327" s="39">
        <v>225000000000000</v>
      </c>
      <c r="L7327" s="39">
        <v>223000000000000</v>
      </c>
      <c r="M7327" s="39">
        <v>222000000000000</v>
      </c>
      <c r="N7327" s="39">
        <v>220000000000000</v>
      </c>
      <c r="O7327" s="39">
        <v>219000000000000</v>
      </c>
      <c r="P7327" s="39">
        <v>219000000000000</v>
      </c>
      <c r="Q7327" s="39">
        <v>219000000000000</v>
      </c>
      <c r="R7327" s="39">
        <v>219000000000000</v>
      </c>
      <c r="S7327" s="39">
        <v>219000000000000</v>
      </c>
      <c r="T7327" s="39">
        <v>219000000000000</v>
      </c>
      <c r="U7327" s="39">
        <v>219000000000000</v>
      </c>
      <c r="V7327" s="39">
        <v>219000000000000</v>
      </c>
      <c r="W7327" s="39">
        <v>220000000000000</v>
      </c>
      <c r="X7327" s="39">
        <v>220000000000000</v>
      </c>
      <c r="Y7327" s="39">
        <v>221000000000000</v>
      </c>
      <c r="Z7327" s="39">
        <v>221000000000000</v>
      </c>
      <c r="AA7327" s="39">
        <v>222000000000000</v>
      </c>
      <c r="AB7327" s="39">
        <v>222000000000000</v>
      </c>
      <c r="AC7327" s="39">
        <v>223000000000000</v>
      </c>
      <c r="AD7327" s="39">
        <v>224000000000000</v>
      </c>
      <c r="AE7327" s="39">
        <v>226000000000000</v>
      </c>
      <c r="AF7327" s="39">
        <v>227000000000000</v>
      </c>
      <c r="AG7327" s="39">
        <v>228000000000000</v>
      </c>
      <c r="AH7327" s="39">
        <v>230000000000000</v>
      </c>
    </row>
    <row r="7328" spans="1:34">
      <c r="A7328" t="s">
        <v>8591</v>
      </c>
      <c r="B7328" t="s">
        <v>504</v>
      </c>
      <c r="C7328" s="39">
        <v>9550000000000</v>
      </c>
      <c r="D7328" s="39">
        <v>8320000000000</v>
      </c>
      <c r="E7328" s="39">
        <v>7230000000000</v>
      </c>
      <c r="F7328" s="39">
        <v>6130000000000</v>
      </c>
      <c r="G7328" s="39">
        <v>5550000000000</v>
      </c>
      <c r="H7328" s="39">
        <v>5640000000000</v>
      </c>
      <c r="I7328" s="39">
        <v>5880000000000</v>
      </c>
      <c r="J7328" s="39">
        <v>6100000000000</v>
      </c>
      <c r="K7328" s="39">
        <v>5820000000000</v>
      </c>
      <c r="L7328" s="39">
        <v>5380000000000</v>
      </c>
      <c r="M7328" s="39">
        <v>5010000000000</v>
      </c>
      <c r="N7328" s="39">
        <v>5050000000000</v>
      </c>
      <c r="O7328" s="39">
        <v>5000000000000</v>
      </c>
      <c r="P7328" s="39">
        <v>4890000000000</v>
      </c>
      <c r="Q7328" s="39">
        <v>4840000000000</v>
      </c>
      <c r="R7328" s="39">
        <v>4870000000000</v>
      </c>
      <c r="S7328" s="39">
        <v>4910000000000</v>
      </c>
      <c r="T7328" s="39">
        <v>4910000000000</v>
      </c>
      <c r="U7328" s="39">
        <v>4850000000000</v>
      </c>
      <c r="V7328" s="39">
        <v>4820000000000</v>
      </c>
      <c r="W7328" s="39">
        <v>4870000000000</v>
      </c>
      <c r="X7328" s="39">
        <v>4800000000000</v>
      </c>
      <c r="Y7328" s="39">
        <v>4790000000000</v>
      </c>
      <c r="Z7328" s="39">
        <v>4780000000000</v>
      </c>
      <c r="AA7328" s="39">
        <v>4770000000000</v>
      </c>
      <c r="AB7328" s="39">
        <v>4750000000000</v>
      </c>
      <c r="AC7328" s="39">
        <v>4730000000000</v>
      </c>
      <c r="AD7328" s="39">
        <v>4720000000000</v>
      </c>
      <c r="AE7328" s="39">
        <v>4700000000000</v>
      </c>
      <c r="AF7328" s="39">
        <v>4690000000000</v>
      </c>
      <c r="AG7328" s="39">
        <v>4680000000000</v>
      </c>
      <c r="AH7328" s="39">
        <v>4670000000000</v>
      </c>
    </row>
    <row r="7329" spans="1:34">
      <c r="A7329" t="s">
        <v>8592</v>
      </c>
      <c r="B7329" t="s">
        <v>504</v>
      </c>
      <c r="C7329" s="39">
        <v>150000000000000</v>
      </c>
      <c r="D7329" s="39">
        <v>139000000000000</v>
      </c>
      <c r="E7329" s="39">
        <v>146000000000000</v>
      </c>
      <c r="F7329" s="39">
        <v>151000000000000</v>
      </c>
      <c r="G7329" s="39">
        <v>152000000000000</v>
      </c>
      <c r="H7329" s="39">
        <v>152000000000000</v>
      </c>
      <c r="I7329" s="39">
        <v>151000000000000</v>
      </c>
      <c r="J7329" s="39">
        <v>151000000000000</v>
      </c>
      <c r="K7329" s="39">
        <v>150000000000000</v>
      </c>
      <c r="L7329" s="39">
        <v>149000000000000</v>
      </c>
      <c r="M7329" s="39">
        <v>148000000000000</v>
      </c>
      <c r="N7329" s="39">
        <v>147000000000000</v>
      </c>
      <c r="O7329" s="39">
        <v>147000000000000</v>
      </c>
      <c r="P7329" s="39">
        <v>147000000000000</v>
      </c>
      <c r="Q7329" s="39">
        <v>147000000000000</v>
      </c>
      <c r="R7329" s="39">
        <v>147000000000000</v>
      </c>
      <c r="S7329" s="39">
        <v>146000000000000</v>
      </c>
      <c r="T7329" s="39">
        <v>147000000000000</v>
      </c>
      <c r="U7329" s="39">
        <v>147000000000000</v>
      </c>
      <c r="V7329" s="39">
        <v>147000000000000</v>
      </c>
      <c r="W7329" s="39">
        <v>147000000000000</v>
      </c>
      <c r="X7329" s="39">
        <v>147000000000000</v>
      </c>
      <c r="Y7329" s="39">
        <v>147000000000000</v>
      </c>
      <c r="Z7329" s="39">
        <v>148000000000000</v>
      </c>
      <c r="AA7329" s="39">
        <v>148000000000000</v>
      </c>
      <c r="AB7329" s="39">
        <v>149000000000000</v>
      </c>
      <c r="AC7329" s="39">
        <v>149000000000000</v>
      </c>
      <c r="AD7329" s="39">
        <v>150000000000000</v>
      </c>
      <c r="AE7329" s="39">
        <v>151000000000000</v>
      </c>
      <c r="AF7329" s="39">
        <v>151000000000000</v>
      </c>
      <c r="AG7329" s="39">
        <v>152000000000000</v>
      </c>
      <c r="AH7329" s="39">
        <v>154000000000000</v>
      </c>
    </row>
    <row r="7330" spans="1:34">
      <c r="A7330" t="s">
        <v>8593</v>
      </c>
      <c r="B7330" t="s">
        <v>504</v>
      </c>
      <c r="C7330" s="39">
        <v>42700000000000</v>
      </c>
      <c r="D7330" s="39">
        <v>39700000000000</v>
      </c>
      <c r="E7330" s="39">
        <v>41700000000000</v>
      </c>
      <c r="F7330" s="39">
        <v>43000000000000</v>
      </c>
      <c r="G7330" s="39">
        <v>43300000000000</v>
      </c>
      <c r="H7330" s="39">
        <v>43400000000000</v>
      </c>
      <c r="I7330" s="39">
        <v>43200000000000</v>
      </c>
      <c r="J7330" s="39">
        <v>43100000000000</v>
      </c>
      <c r="K7330" s="39">
        <v>42800000000000</v>
      </c>
      <c r="L7330" s="39">
        <v>42600000000000</v>
      </c>
      <c r="M7330" s="39">
        <v>42300000000000</v>
      </c>
      <c r="N7330" s="39">
        <v>41900000000000</v>
      </c>
      <c r="O7330" s="39">
        <v>41900000000000</v>
      </c>
      <c r="P7330" s="39">
        <v>41900000000000</v>
      </c>
      <c r="Q7330" s="39">
        <v>41800000000000</v>
      </c>
      <c r="R7330" s="39">
        <v>41800000000000</v>
      </c>
      <c r="S7330" s="39">
        <v>41800000000000</v>
      </c>
      <c r="T7330" s="39">
        <v>41900000000000</v>
      </c>
      <c r="U7330" s="39">
        <v>41800000000000</v>
      </c>
      <c r="V7330" s="39">
        <v>41900000000000</v>
      </c>
      <c r="W7330" s="39">
        <v>41900000000000</v>
      </c>
      <c r="X7330" s="39">
        <v>42000000000000</v>
      </c>
      <c r="Y7330" s="39">
        <v>42100000000000</v>
      </c>
      <c r="Z7330" s="39">
        <v>42200000000000</v>
      </c>
      <c r="AA7330" s="39">
        <v>42300000000000</v>
      </c>
      <c r="AB7330" s="39">
        <v>42400000000000</v>
      </c>
      <c r="AC7330" s="39">
        <v>42600000000000</v>
      </c>
      <c r="AD7330" s="39">
        <v>42800000000000</v>
      </c>
      <c r="AE7330" s="39">
        <v>43000000000000</v>
      </c>
      <c r="AF7330" s="39">
        <v>43300000000000</v>
      </c>
      <c r="AG7330" s="39">
        <v>43500000000000</v>
      </c>
      <c r="AH7330" s="39">
        <v>43900000000000</v>
      </c>
    </row>
    <row r="7331" spans="1:34">
      <c r="A7331" t="s">
        <v>8594</v>
      </c>
      <c r="B7331" t="s">
        <v>504</v>
      </c>
      <c r="C7331" s="39">
        <v>462000000000</v>
      </c>
      <c r="D7331" s="39">
        <v>429000000000</v>
      </c>
      <c r="E7331" s="39">
        <v>451000000000</v>
      </c>
      <c r="F7331" s="39">
        <v>465000000000</v>
      </c>
      <c r="G7331" s="39">
        <v>469000000000</v>
      </c>
      <c r="H7331" s="39">
        <v>469000000000</v>
      </c>
      <c r="I7331" s="39">
        <v>467000000000</v>
      </c>
      <c r="J7331" s="39">
        <v>466000000000</v>
      </c>
      <c r="K7331" s="39">
        <v>463000000000</v>
      </c>
      <c r="L7331" s="39">
        <v>461000000000</v>
      </c>
      <c r="M7331" s="39">
        <v>457000000000</v>
      </c>
      <c r="N7331" s="39">
        <v>453000000000</v>
      </c>
      <c r="O7331" s="39">
        <v>453000000000</v>
      </c>
      <c r="P7331" s="39">
        <v>453000000000</v>
      </c>
      <c r="Q7331" s="39">
        <v>453000000000</v>
      </c>
      <c r="R7331" s="39">
        <v>452000000000</v>
      </c>
      <c r="S7331" s="39">
        <v>452000000000</v>
      </c>
      <c r="T7331" s="39">
        <v>453000000000</v>
      </c>
      <c r="U7331" s="39">
        <v>453000000000</v>
      </c>
      <c r="V7331" s="39">
        <v>453000000000</v>
      </c>
      <c r="W7331" s="39">
        <v>453000000000</v>
      </c>
      <c r="X7331" s="39">
        <v>454000000000</v>
      </c>
      <c r="Y7331" s="39">
        <v>455000000000</v>
      </c>
      <c r="Z7331" s="39">
        <v>456000000000</v>
      </c>
      <c r="AA7331" s="39">
        <v>457000000000</v>
      </c>
      <c r="AB7331" s="39">
        <v>459000000000</v>
      </c>
      <c r="AC7331" s="39">
        <v>461000000000</v>
      </c>
      <c r="AD7331" s="39">
        <v>463000000000</v>
      </c>
      <c r="AE7331" s="39">
        <v>465000000000</v>
      </c>
      <c r="AF7331" s="39">
        <v>468000000000</v>
      </c>
      <c r="AG7331" s="39">
        <v>471000000000</v>
      </c>
      <c r="AH7331" s="39">
        <v>474000000000</v>
      </c>
    </row>
    <row r="7332" spans="1:34">
      <c r="A7332" t="s">
        <v>8595</v>
      </c>
      <c r="B7332" t="s">
        <v>504</v>
      </c>
      <c r="C7332" s="39">
        <v>66100000000</v>
      </c>
      <c r="D7332" s="39">
        <v>61400000000</v>
      </c>
      <c r="E7332" s="39">
        <v>64500000000</v>
      </c>
      <c r="F7332" s="39">
        <v>66500000000</v>
      </c>
      <c r="G7332" s="39">
        <v>67100000000</v>
      </c>
      <c r="H7332" s="39">
        <v>67100000000</v>
      </c>
      <c r="I7332" s="39">
        <v>66800000000</v>
      </c>
      <c r="J7332" s="39">
        <v>66600000000</v>
      </c>
      <c r="K7332" s="39">
        <v>66300000000</v>
      </c>
      <c r="L7332" s="39">
        <v>65900000000</v>
      </c>
      <c r="M7332" s="39">
        <v>65400000000</v>
      </c>
      <c r="N7332" s="39">
        <v>64800000000</v>
      </c>
      <c r="O7332" s="39">
        <v>64800000000</v>
      </c>
      <c r="P7332" s="39">
        <v>64800000000</v>
      </c>
      <c r="Q7332" s="39">
        <v>64700000000</v>
      </c>
      <c r="R7332" s="39">
        <v>64700000000</v>
      </c>
      <c r="S7332" s="39">
        <v>64700000000</v>
      </c>
      <c r="T7332" s="39">
        <v>64800000000</v>
      </c>
      <c r="U7332" s="39">
        <v>64700000000</v>
      </c>
      <c r="V7332" s="39">
        <v>64800000000</v>
      </c>
      <c r="W7332" s="39">
        <v>64900000000</v>
      </c>
      <c r="X7332" s="39">
        <v>64900000000</v>
      </c>
      <c r="Y7332" s="39">
        <v>65100000000</v>
      </c>
      <c r="Z7332" s="39">
        <v>65200000000</v>
      </c>
      <c r="AA7332" s="39">
        <v>65400000000</v>
      </c>
      <c r="AB7332" s="39">
        <v>65600000000</v>
      </c>
      <c r="AC7332" s="39">
        <v>65900000000</v>
      </c>
      <c r="AD7332" s="39">
        <v>66200000000</v>
      </c>
      <c r="AE7332" s="39">
        <v>66500000000</v>
      </c>
      <c r="AF7332" s="39">
        <v>66900000000</v>
      </c>
      <c r="AG7332" s="39">
        <v>67400000000</v>
      </c>
      <c r="AH7332" s="39">
        <v>67900000000</v>
      </c>
    </row>
    <row r="7333" spans="1:34">
      <c r="A7333" t="s">
        <v>8596</v>
      </c>
      <c r="B7333" t="s">
        <v>504</v>
      </c>
      <c r="C7333" s="39">
        <v>3620000000000</v>
      </c>
      <c r="D7333" s="39">
        <v>3360000000000</v>
      </c>
      <c r="E7333" s="39">
        <v>3540000000000</v>
      </c>
      <c r="F7333" s="39">
        <v>3650000000000</v>
      </c>
      <c r="G7333" s="39">
        <v>3680000000000</v>
      </c>
      <c r="H7333" s="39">
        <v>3680000000000</v>
      </c>
      <c r="I7333" s="39">
        <v>3660000000000</v>
      </c>
      <c r="J7333" s="39">
        <v>3650000000000</v>
      </c>
      <c r="K7333" s="39">
        <v>3630000000000</v>
      </c>
      <c r="L7333" s="39">
        <v>3610000000000</v>
      </c>
      <c r="M7333" s="39">
        <v>3580000000000</v>
      </c>
      <c r="N7333" s="39">
        <v>3550000000000</v>
      </c>
      <c r="O7333" s="39">
        <v>3550000000000</v>
      </c>
      <c r="P7333" s="39">
        <v>3550000000000</v>
      </c>
      <c r="Q7333" s="39">
        <v>3550000000000</v>
      </c>
      <c r="R7333" s="39">
        <v>3550000000000</v>
      </c>
      <c r="S7333" s="39">
        <v>3550000000000</v>
      </c>
      <c r="T7333" s="39">
        <v>3550000000000</v>
      </c>
      <c r="U7333" s="39">
        <v>3550000000000</v>
      </c>
      <c r="V7333" s="39">
        <v>3550000000000</v>
      </c>
      <c r="W7333" s="39">
        <v>3550000000000</v>
      </c>
      <c r="X7333" s="39">
        <v>3560000000000</v>
      </c>
      <c r="Y7333" s="39">
        <v>3570000000000</v>
      </c>
      <c r="Z7333" s="39">
        <v>3570000000000</v>
      </c>
      <c r="AA7333" s="39">
        <v>3580000000000</v>
      </c>
      <c r="AB7333" s="39">
        <v>3600000000000</v>
      </c>
      <c r="AC7333" s="39">
        <v>3610000000000</v>
      </c>
      <c r="AD7333" s="39">
        <v>3630000000000</v>
      </c>
      <c r="AE7333" s="39">
        <v>3650000000000</v>
      </c>
      <c r="AF7333" s="39">
        <v>3670000000000</v>
      </c>
      <c r="AG7333" s="39">
        <v>3690000000000</v>
      </c>
      <c r="AH7333" s="39">
        <v>3720000000000</v>
      </c>
    </row>
    <row r="7334" spans="1:34">
      <c r="A7334" t="s">
        <v>8597</v>
      </c>
      <c r="B7334" t="s">
        <v>504</v>
      </c>
      <c r="C7334" s="39">
        <v>994000000000</v>
      </c>
      <c r="D7334" s="39">
        <v>923000000000</v>
      </c>
      <c r="E7334" s="39">
        <v>970000000000</v>
      </c>
      <c r="F7334" s="39">
        <v>1000000000000</v>
      </c>
      <c r="G7334" s="39">
        <v>1010000000000</v>
      </c>
      <c r="H7334" s="39">
        <v>1010000000000</v>
      </c>
      <c r="I7334" s="39">
        <v>1010000000000</v>
      </c>
      <c r="J7334" s="39">
        <v>1000000000000</v>
      </c>
      <c r="K7334" s="39">
        <v>997000000000</v>
      </c>
      <c r="L7334" s="39">
        <v>991000000000</v>
      </c>
      <c r="M7334" s="39">
        <v>984000000000</v>
      </c>
      <c r="N7334" s="39">
        <v>975000000000</v>
      </c>
      <c r="O7334" s="39">
        <v>974000000000</v>
      </c>
      <c r="P7334" s="39">
        <v>974000000000</v>
      </c>
      <c r="Q7334" s="39">
        <v>974000000000</v>
      </c>
      <c r="R7334" s="39">
        <v>974000000000</v>
      </c>
      <c r="S7334" s="39">
        <v>973000000000</v>
      </c>
      <c r="T7334" s="39">
        <v>974000000000</v>
      </c>
      <c r="U7334" s="39">
        <v>974000000000</v>
      </c>
      <c r="V7334" s="39">
        <v>974000000000</v>
      </c>
      <c r="W7334" s="39">
        <v>976000000000</v>
      </c>
      <c r="X7334" s="39">
        <v>977000000000</v>
      </c>
      <c r="Y7334" s="39">
        <v>979000000000</v>
      </c>
      <c r="Z7334" s="39">
        <v>981000000000</v>
      </c>
      <c r="AA7334" s="39">
        <v>984000000000</v>
      </c>
      <c r="AB7334" s="39">
        <v>987000000000</v>
      </c>
      <c r="AC7334" s="39">
        <v>991000000000</v>
      </c>
      <c r="AD7334" s="39">
        <v>996000000000</v>
      </c>
      <c r="AE7334" s="39">
        <v>1000000000000</v>
      </c>
      <c r="AF7334" s="39">
        <v>1010000000000</v>
      </c>
      <c r="AG7334" s="39">
        <v>1010000000000</v>
      </c>
      <c r="AH7334" s="39">
        <v>1020000000000</v>
      </c>
    </row>
    <row r="7335" spans="1:34">
      <c r="A7335" t="s">
        <v>8598</v>
      </c>
      <c r="B7335" t="s">
        <v>504</v>
      </c>
      <c r="C7335" s="39">
        <v>29500000000000</v>
      </c>
      <c r="D7335" s="39">
        <v>27400000000000</v>
      </c>
      <c r="E7335" s="39">
        <v>28800000000000</v>
      </c>
      <c r="F7335" s="39">
        <v>29700000000000</v>
      </c>
      <c r="G7335" s="39">
        <v>30000000000000</v>
      </c>
      <c r="H7335" s="39">
        <v>30000000000000</v>
      </c>
      <c r="I7335" s="39">
        <v>29900000000000</v>
      </c>
      <c r="J7335" s="39">
        <v>29800000000000</v>
      </c>
      <c r="K7335" s="39">
        <v>29600000000000</v>
      </c>
      <c r="L7335" s="39">
        <v>29400000000000</v>
      </c>
      <c r="M7335" s="39">
        <v>29200000000000</v>
      </c>
      <c r="N7335" s="39">
        <v>29000000000000</v>
      </c>
      <c r="O7335" s="39">
        <v>28900000000000</v>
      </c>
      <c r="P7335" s="39">
        <v>28900000000000</v>
      </c>
      <c r="Q7335" s="39">
        <v>28900000000000</v>
      </c>
      <c r="R7335" s="39">
        <v>28900000000000</v>
      </c>
      <c r="S7335" s="39">
        <v>28900000000000</v>
      </c>
      <c r="T7335" s="39">
        <v>28900000000000</v>
      </c>
      <c r="U7335" s="39">
        <v>28900000000000</v>
      </c>
      <c r="V7335" s="39">
        <v>28900000000000</v>
      </c>
      <c r="W7335" s="39">
        <v>29000000000000</v>
      </c>
      <c r="X7335" s="39">
        <v>29000000000000</v>
      </c>
      <c r="Y7335" s="39">
        <v>29100000000000</v>
      </c>
      <c r="Z7335" s="39">
        <v>29100000000000</v>
      </c>
      <c r="AA7335" s="39">
        <v>29200000000000</v>
      </c>
      <c r="AB7335" s="39">
        <v>29300000000000</v>
      </c>
      <c r="AC7335" s="39">
        <v>29500000000000</v>
      </c>
      <c r="AD7335" s="39">
        <v>29600000000000</v>
      </c>
      <c r="AE7335" s="39">
        <v>29700000000000</v>
      </c>
      <c r="AF7335" s="39">
        <v>29900000000000</v>
      </c>
      <c r="AG7335" s="39">
        <v>30100000000000</v>
      </c>
      <c r="AH7335" s="39">
        <v>30300000000000</v>
      </c>
    </row>
    <row r="7336" spans="1:34">
      <c r="A7336" t="s">
        <v>8599</v>
      </c>
      <c r="B7336" t="s">
        <v>504</v>
      </c>
      <c r="C7336" s="39">
        <v>620000000000</v>
      </c>
      <c r="D7336" s="39">
        <v>576000000000</v>
      </c>
      <c r="E7336" s="39">
        <v>605000000000</v>
      </c>
      <c r="F7336" s="39">
        <v>624000000000</v>
      </c>
      <c r="G7336" s="39">
        <v>629000000000</v>
      </c>
      <c r="H7336" s="39">
        <v>629000000000</v>
      </c>
      <c r="I7336" s="39">
        <v>627000000000</v>
      </c>
      <c r="J7336" s="39">
        <v>625000000000</v>
      </c>
      <c r="K7336" s="39">
        <v>622000000000</v>
      </c>
      <c r="L7336" s="39">
        <v>618000000000</v>
      </c>
      <c r="M7336" s="39">
        <v>614000000000</v>
      </c>
      <c r="N7336" s="39">
        <v>608000000000</v>
      </c>
      <c r="O7336" s="39">
        <v>608000000000</v>
      </c>
      <c r="P7336" s="39">
        <v>608000000000</v>
      </c>
      <c r="Q7336" s="39">
        <v>607000000000</v>
      </c>
      <c r="R7336" s="39">
        <v>607000000000</v>
      </c>
      <c r="S7336" s="39">
        <v>607000000000</v>
      </c>
      <c r="T7336" s="39">
        <v>608000000000</v>
      </c>
      <c r="U7336" s="39">
        <v>607000000000</v>
      </c>
      <c r="V7336" s="39">
        <v>608000000000</v>
      </c>
      <c r="W7336" s="39">
        <v>609000000000</v>
      </c>
      <c r="X7336" s="39">
        <v>609000000000</v>
      </c>
      <c r="Y7336" s="39">
        <v>611000000000</v>
      </c>
      <c r="Z7336" s="39">
        <v>612000000000</v>
      </c>
      <c r="AA7336" s="39">
        <v>614000000000</v>
      </c>
      <c r="AB7336" s="39">
        <v>616000000000</v>
      </c>
      <c r="AC7336" s="39">
        <v>619000000000</v>
      </c>
      <c r="AD7336" s="39">
        <v>621000000000</v>
      </c>
      <c r="AE7336" s="39">
        <v>624000000000</v>
      </c>
      <c r="AF7336" s="39">
        <v>628000000000</v>
      </c>
      <c r="AG7336" s="39">
        <v>632000000000</v>
      </c>
      <c r="AH7336" s="39">
        <v>637000000000</v>
      </c>
    </row>
    <row r="7337" spans="1:34">
      <c r="A7337" t="s">
        <v>8600</v>
      </c>
      <c r="B7337" t="s">
        <v>504</v>
      </c>
      <c r="C7337" s="39">
        <v>268000000000</v>
      </c>
      <c r="D7337" s="39">
        <v>249000000000</v>
      </c>
      <c r="E7337" s="39">
        <v>261000000000</v>
      </c>
      <c r="F7337" s="39">
        <v>270000000000</v>
      </c>
      <c r="G7337" s="39">
        <v>272000000000</v>
      </c>
      <c r="H7337" s="39">
        <v>272000000000</v>
      </c>
      <c r="I7337" s="39">
        <v>271000000000</v>
      </c>
      <c r="J7337" s="39">
        <v>270000000000</v>
      </c>
      <c r="K7337" s="39">
        <v>269000000000</v>
      </c>
      <c r="L7337" s="39">
        <v>267000000000</v>
      </c>
      <c r="M7337" s="39">
        <v>265000000000</v>
      </c>
      <c r="N7337" s="39">
        <v>263000000000</v>
      </c>
      <c r="O7337" s="39">
        <v>262000000000</v>
      </c>
      <c r="P7337" s="39">
        <v>262000000000</v>
      </c>
      <c r="Q7337" s="39">
        <v>262000000000</v>
      </c>
      <c r="R7337" s="39">
        <v>262000000000</v>
      </c>
      <c r="S7337" s="39">
        <v>262000000000</v>
      </c>
      <c r="T7337" s="39">
        <v>262000000000</v>
      </c>
      <c r="U7337" s="39">
        <v>262000000000</v>
      </c>
      <c r="V7337" s="39">
        <v>262000000000</v>
      </c>
      <c r="W7337" s="39">
        <v>263000000000</v>
      </c>
      <c r="X7337" s="39">
        <v>263000000000</v>
      </c>
      <c r="Y7337" s="39">
        <v>264000000000</v>
      </c>
      <c r="Z7337" s="39">
        <v>264000000000</v>
      </c>
      <c r="AA7337" s="39">
        <v>265000000000</v>
      </c>
      <c r="AB7337" s="39">
        <v>266000000000</v>
      </c>
      <c r="AC7337" s="39">
        <v>267000000000</v>
      </c>
      <c r="AD7337" s="39">
        <v>268000000000</v>
      </c>
      <c r="AE7337" s="39">
        <v>270000000000</v>
      </c>
      <c r="AF7337" s="39">
        <v>271000000000</v>
      </c>
      <c r="AG7337" s="39">
        <v>273000000000</v>
      </c>
      <c r="AH7337" s="39">
        <v>275000000000</v>
      </c>
    </row>
    <row r="7338" spans="1:34">
      <c r="A7338" t="s">
        <v>8601</v>
      </c>
      <c r="B7338" t="s">
        <v>50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>
      <c r="A7339" t="s">
        <v>8602</v>
      </c>
      <c r="B7339" t="s">
        <v>504</v>
      </c>
      <c r="C7339" s="39">
        <v>388000000000</v>
      </c>
      <c r="D7339" s="39">
        <v>360000000000</v>
      </c>
      <c r="E7339" s="39">
        <v>378000000000</v>
      </c>
      <c r="F7339" s="39">
        <v>390000000000</v>
      </c>
      <c r="G7339" s="39">
        <v>393000000000</v>
      </c>
      <c r="H7339" s="39">
        <v>393000000000</v>
      </c>
      <c r="I7339" s="39">
        <v>392000000000</v>
      </c>
      <c r="J7339" s="39">
        <v>390000000000</v>
      </c>
      <c r="K7339" s="39">
        <v>389000000000</v>
      </c>
      <c r="L7339" s="39">
        <v>386000000000</v>
      </c>
      <c r="M7339" s="39">
        <v>383000000000</v>
      </c>
      <c r="N7339" s="39">
        <v>380000000000</v>
      </c>
      <c r="O7339" s="39">
        <v>380000000000</v>
      </c>
      <c r="P7339" s="39">
        <v>380000000000</v>
      </c>
      <c r="Q7339" s="39">
        <v>379000000000</v>
      </c>
      <c r="R7339" s="39">
        <v>379000000000</v>
      </c>
      <c r="S7339" s="39">
        <v>379000000000</v>
      </c>
      <c r="T7339" s="39">
        <v>380000000000</v>
      </c>
      <c r="U7339" s="39">
        <v>379000000000</v>
      </c>
      <c r="V7339" s="39">
        <v>380000000000</v>
      </c>
      <c r="W7339" s="39">
        <v>380000000000</v>
      </c>
      <c r="X7339" s="39">
        <v>381000000000</v>
      </c>
      <c r="Y7339" s="39">
        <v>381000000000</v>
      </c>
      <c r="Z7339" s="39">
        <v>382000000000</v>
      </c>
      <c r="AA7339" s="39">
        <v>383000000000</v>
      </c>
      <c r="AB7339" s="39">
        <v>385000000000</v>
      </c>
      <c r="AC7339" s="39">
        <v>386000000000</v>
      </c>
      <c r="AD7339" s="39">
        <v>388000000000</v>
      </c>
      <c r="AE7339" s="39">
        <v>390000000000</v>
      </c>
      <c r="AF7339" s="39">
        <v>392000000000</v>
      </c>
      <c r="AG7339" s="39">
        <v>395000000000</v>
      </c>
      <c r="AH7339" s="39">
        <v>398000000000</v>
      </c>
    </row>
    <row r="7340" spans="1:34">
      <c r="A7340" t="s">
        <v>8603</v>
      </c>
      <c r="B7340" t="s">
        <v>504</v>
      </c>
      <c r="C7340" s="39">
        <v>1010000000000</v>
      </c>
      <c r="D7340" s="39">
        <v>933000000000</v>
      </c>
      <c r="E7340" s="39">
        <v>981000000000</v>
      </c>
      <c r="F7340" s="39">
        <v>1010000000000</v>
      </c>
      <c r="G7340" s="39">
        <v>1020000000000</v>
      </c>
      <c r="H7340" s="39">
        <v>1020000000000</v>
      </c>
      <c r="I7340" s="39">
        <v>1020000000000</v>
      </c>
      <c r="J7340" s="39">
        <v>1010000000000</v>
      </c>
      <c r="K7340" s="39">
        <v>1010000000000</v>
      </c>
      <c r="L7340" s="39">
        <v>1000000000000</v>
      </c>
      <c r="M7340" s="39">
        <v>994000000000</v>
      </c>
      <c r="N7340" s="39">
        <v>986000000000</v>
      </c>
      <c r="O7340" s="39">
        <v>985000000000</v>
      </c>
      <c r="P7340" s="39">
        <v>985000000000</v>
      </c>
      <c r="Q7340" s="39">
        <v>984000000000</v>
      </c>
      <c r="R7340" s="39">
        <v>984000000000</v>
      </c>
      <c r="S7340" s="39">
        <v>984000000000</v>
      </c>
      <c r="T7340" s="39">
        <v>985000000000</v>
      </c>
      <c r="U7340" s="39">
        <v>984000000000</v>
      </c>
      <c r="V7340" s="39">
        <v>985000000000</v>
      </c>
      <c r="W7340" s="39">
        <v>986000000000</v>
      </c>
      <c r="X7340" s="39">
        <v>988000000000</v>
      </c>
      <c r="Y7340" s="39">
        <v>989000000000</v>
      </c>
      <c r="Z7340" s="39">
        <v>992000000000</v>
      </c>
      <c r="AA7340" s="39">
        <v>994000000000</v>
      </c>
      <c r="AB7340" s="39">
        <v>998000000000</v>
      </c>
      <c r="AC7340" s="39">
        <v>1000000000000</v>
      </c>
      <c r="AD7340" s="39">
        <v>1010000000000</v>
      </c>
      <c r="AE7340" s="39">
        <v>1010000000000</v>
      </c>
      <c r="AF7340" s="39">
        <v>1020000000000</v>
      </c>
      <c r="AG7340" s="39">
        <v>1020000000000</v>
      </c>
      <c r="AH7340" s="39">
        <v>1030000000000</v>
      </c>
    </row>
    <row r="7341" spans="1:34">
      <c r="A7341" t="s">
        <v>8604</v>
      </c>
      <c r="B7341" t="s">
        <v>504</v>
      </c>
      <c r="C7341" s="39">
        <v>2290000000000</v>
      </c>
      <c r="D7341" s="39">
        <v>2120000000000</v>
      </c>
      <c r="E7341" s="39">
        <v>2230000000000</v>
      </c>
      <c r="F7341" s="39">
        <v>2300000000000</v>
      </c>
      <c r="G7341" s="39">
        <v>2320000000000</v>
      </c>
      <c r="H7341" s="39">
        <v>2320000000000</v>
      </c>
      <c r="I7341" s="39">
        <v>2310000000000</v>
      </c>
      <c r="J7341" s="39">
        <v>2300000000000</v>
      </c>
      <c r="K7341" s="39">
        <v>2290000000000</v>
      </c>
      <c r="L7341" s="39">
        <v>2280000000000</v>
      </c>
      <c r="M7341" s="39">
        <v>2260000000000</v>
      </c>
      <c r="N7341" s="39">
        <v>2240000000000</v>
      </c>
      <c r="O7341" s="39">
        <v>2240000000000</v>
      </c>
      <c r="P7341" s="39">
        <v>2240000000000</v>
      </c>
      <c r="Q7341" s="39">
        <v>2240000000000</v>
      </c>
      <c r="R7341" s="39">
        <v>2240000000000</v>
      </c>
      <c r="S7341" s="39">
        <v>2240000000000</v>
      </c>
      <c r="T7341" s="39">
        <v>2240000000000</v>
      </c>
      <c r="U7341" s="39">
        <v>2240000000000</v>
      </c>
      <c r="V7341" s="39">
        <v>2240000000000</v>
      </c>
      <c r="W7341" s="39">
        <v>2240000000000</v>
      </c>
      <c r="X7341" s="39">
        <v>2250000000000</v>
      </c>
      <c r="Y7341" s="39">
        <v>2250000000000</v>
      </c>
      <c r="Z7341" s="39">
        <v>2260000000000</v>
      </c>
      <c r="AA7341" s="39">
        <v>2260000000000</v>
      </c>
      <c r="AB7341" s="39">
        <v>2270000000000</v>
      </c>
      <c r="AC7341" s="39">
        <v>2280000000000</v>
      </c>
      <c r="AD7341" s="39">
        <v>2290000000000</v>
      </c>
      <c r="AE7341" s="39">
        <v>2300000000000</v>
      </c>
      <c r="AF7341" s="39">
        <v>2320000000000</v>
      </c>
      <c r="AG7341" s="39">
        <v>2330000000000</v>
      </c>
      <c r="AH7341" s="39">
        <v>2350000000000</v>
      </c>
    </row>
    <row r="7342" spans="1:34">
      <c r="A7342" t="s">
        <v>8605</v>
      </c>
      <c r="B7342" t="s">
        <v>504</v>
      </c>
      <c r="C7342" s="39">
        <v>342000000000</v>
      </c>
      <c r="D7342" s="39">
        <v>318000000000</v>
      </c>
      <c r="E7342" s="39">
        <v>334000000000</v>
      </c>
      <c r="F7342" s="39">
        <v>345000000000</v>
      </c>
      <c r="G7342" s="39">
        <v>347000000000</v>
      </c>
      <c r="H7342" s="39">
        <v>347000000000</v>
      </c>
      <c r="I7342" s="39">
        <v>346000000000</v>
      </c>
      <c r="J7342" s="39">
        <v>345000000000</v>
      </c>
      <c r="K7342" s="39">
        <v>343000000000</v>
      </c>
      <c r="L7342" s="39">
        <v>341000000000</v>
      </c>
      <c r="M7342" s="39">
        <v>339000000000</v>
      </c>
      <c r="N7342" s="39">
        <v>336000000000</v>
      </c>
      <c r="O7342" s="39">
        <v>335000000000</v>
      </c>
      <c r="P7342" s="39">
        <v>335000000000</v>
      </c>
      <c r="Q7342" s="39">
        <v>335000000000</v>
      </c>
      <c r="R7342" s="39">
        <v>335000000000</v>
      </c>
      <c r="S7342" s="39">
        <v>335000000000</v>
      </c>
      <c r="T7342" s="39">
        <v>335000000000</v>
      </c>
      <c r="U7342" s="39">
        <v>335000000000</v>
      </c>
      <c r="V7342" s="39">
        <v>335000000000</v>
      </c>
      <c r="W7342" s="39">
        <v>336000000000</v>
      </c>
      <c r="X7342" s="39">
        <v>336000000000</v>
      </c>
      <c r="Y7342" s="39">
        <v>337000000000</v>
      </c>
      <c r="Z7342" s="39">
        <v>338000000000</v>
      </c>
      <c r="AA7342" s="39">
        <v>339000000000</v>
      </c>
      <c r="AB7342" s="39">
        <v>340000000000</v>
      </c>
      <c r="AC7342" s="39">
        <v>341000000000</v>
      </c>
      <c r="AD7342" s="39">
        <v>343000000000</v>
      </c>
      <c r="AE7342" s="39">
        <v>345000000000</v>
      </c>
      <c r="AF7342" s="39">
        <v>347000000000</v>
      </c>
      <c r="AG7342" s="39">
        <v>349000000000</v>
      </c>
      <c r="AH7342" s="39">
        <v>351000000000</v>
      </c>
    </row>
    <row r="7343" spans="1:34">
      <c r="A7343" t="s">
        <v>8606</v>
      </c>
      <c r="B7343" t="s">
        <v>504</v>
      </c>
      <c r="C7343" s="39">
        <v>891000000</v>
      </c>
      <c r="D7343" s="39">
        <v>828000000</v>
      </c>
      <c r="E7343" s="39">
        <v>870000000</v>
      </c>
      <c r="F7343" s="39">
        <v>897000000</v>
      </c>
      <c r="G7343" s="39">
        <v>904000000</v>
      </c>
      <c r="H7343" s="39">
        <v>904000000</v>
      </c>
      <c r="I7343" s="39">
        <v>901000000</v>
      </c>
      <c r="J7343" s="39">
        <v>898000000</v>
      </c>
      <c r="K7343" s="39">
        <v>894000000</v>
      </c>
      <c r="L7343" s="39">
        <v>888000000</v>
      </c>
      <c r="M7343" s="39">
        <v>882000000</v>
      </c>
      <c r="N7343" s="39">
        <v>874000000</v>
      </c>
      <c r="O7343" s="39">
        <v>873000000</v>
      </c>
      <c r="P7343" s="39">
        <v>873000000</v>
      </c>
      <c r="Q7343" s="39">
        <v>873000000</v>
      </c>
      <c r="R7343" s="39">
        <v>873000000</v>
      </c>
      <c r="S7343" s="39">
        <v>872000000</v>
      </c>
      <c r="T7343" s="39">
        <v>873000000</v>
      </c>
      <c r="U7343" s="39">
        <v>873000000</v>
      </c>
      <c r="V7343" s="39">
        <v>873000000</v>
      </c>
      <c r="W7343" s="39">
        <v>874000000</v>
      </c>
      <c r="X7343" s="39">
        <v>876000000</v>
      </c>
      <c r="Y7343" s="39">
        <v>877000000</v>
      </c>
      <c r="Z7343" s="39">
        <v>879000000</v>
      </c>
      <c r="AA7343" s="39">
        <v>882000000</v>
      </c>
      <c r="AB7343" s="39">
        <v>885000000</v>
      </c>
      <c r="AC7343" s="39">
        <v>889000000</v>
      </c>
      <c r="AD7343" s="39">
        <v>893000000</v>
      </c>
      <c r="AE7343" s="39">
        <v>897000000</v>
      </c>
      <c r="AF7343" s="39">
        <v>902000000</v>
      </c>
      <c r="AG7343" s="39">
        <v>908000000</v>
      </c>
      <c r="AH7343" s="39">
        <v>915000000</v>
      </c>
    </row>
    <row r="7344" spans="1:34">
      <c r="A7344" t="s">
        <v>8607</v>
      </c>
      <c r="B7344" t="s">
        <v>504</v>
      </c>
      <c r="C7344" s="39">
        <v>3180000000</v>
      </c>
      <c r="D7344" s="39">
        <v>2950000000</v>
      </c>
      <c r="E7344" s="39">
        <v>3100000000</v>
      </c>
      <c r="F7344" s="39">
        <v>3200000000</v>
      </c>
      <c r="G7344" s="39">
        <v>3220000000</v>
      </c>
      <c r="H7344" s="39">
        <v>3220000000</v>
      </c>
      <c r="I7344" s="39">
        <v>3210000000</v>
      </c>
      <c r="J7344" s="39">
        <v>3200000000</v>
      </c>
      <c r="K7344" s="39">
        <v>3180000000</v>
      </c>
      <c r="L7344" s="39">
        <v>3170000000</v>
      </c>
      <c r="M7344" s="39">
        <v>3140000000</v>
      </c>
      <c r="N7344" s="39">
        <v>3120000000</v>
      </c>
      <c r="O7344" s="39">
        <v>3110000000</v>
      </c>
      <c r="P7344" s="39">
        <v>3110000000</v>
      </c>
      <c r="Q7344" s="39">
        <v>3110000000</v>
      </c>
      <c r="R7344" s="39">
        <v>3110000000</v>
      </c>
      <c r="S7344" s="39">
        <v>3110000000</v>
      </c>
      <c r="T7344" s="39">
        <v>3110000000</v>
      </c>
      <c r="U7344" s="39">
        <v>3110000000</v>
      </c>
      <c r="V7344" s="39">
        <v>3110000000</v>
      </c>
      <c r="W7344" s="39">
        <v>3120000000</v>
      </c>
      <c r="X7344" s="39">
        <v>3120000000</v>
      </c>
      <c r="Y7344" s="39">
        <v>3130000000</v>
      </c>
      <c r="Z7344" s="39">
        <v>3130000000</v>
      </c>
      <c r="AA7344" s="39">
        <v>3140000000</v>
      </c>
      <c r="AB7344" s="39">
        <v>3150000000</v>
      </c>
      <c r="AC7344" s="39">
        <v>3170000000</v>
      </c>
      <c r="AD7344" s="39">
        <v>3180000000</v>
      </c>
      <c r="AE7344" s="39">
        <v>3200000000</v>
      </c>
      <c r="AF7344" s="39">
        <v>3220000000</v>
      </c>
      <c r="AG7344" s="39">
        <v>3240000000</v>
      </c>
      <c r="AH7344" s="39">
        <v>3260000000</v>
      </c>
    </row>
    <row r="7345" spans="1:34">
      <c r="A7345" t="s">
        <v>8608</v>
      </c>
      <c r="B7345" t="s">
        <v>504</v>
      </c>
      <c r="C7345" s="39">
        <v>254000000000</v>
      </c>
      <c r="D7345" s="39">
        <v>235000000000</v>
      </c>
      <c r="E7345" s="39">
        <v>247000000000</v>
      </c>
      <c r="F7345" s="39">
        <v>255000000000</v>
      </c>
      <c r="G7345" s="39">
        <v>257000000000</v>
      </c>
      <c r="H7345" s="39">
        <v>257000000000</v>
      </c>
      <c r="I7345" s="39">
        <v>256000000000</v>
      </c>
      <c r="J7345" s="39">
        <v>255000000000</v>
      </c>
      <c r="K7345" s="39">
        <v>254000000000</v>
      </c>
      <c r="L7345" s="39">
        <v>253000000000</v>
      </c>
      <c r="M7345" s="39">
        <v>251000000000</v>
      </c>
      <c r="N7345" s="39">
        <v>249000000000</v>
      </c>
      <c r="O7345" s="39">
        <v>248000000000</v>
      </c>
      <c r="P7345" s="39">
        <v>248000000000</v>
      </c>
      <c r="Q7345" s="39">
        <v>248000000000</v>
      </c>
      <c r="R7345" s="39">
        <v>248000000000</v>
      </c>
      <c r="S7345" s="39">
        <v>248000000000</v>
      </c>
      <c r="T7345" s="39">
        <v>248000000000</v>
      </c>
      <c r="U7345" s="39">
        <v>248000000000</v>
      </c>
      <c r="V7345" s="39">
        <v>248000000000</v>
      </c>
      <c r="W7345" s="39">
        <v>249000000000</v>
      </c>
      <c r="X7345" s="39">
        <v>249000000000</v>
      </c>
      <c r="Y7345" s="39">
        <v>250000000000</v>
      </c>
      <c r="Z7345" s="39">
        <v>250000000000</v>
      </c>
      <c r="AA7345" s="39">
        <v>251000000000</v>
      </c>
      <c r="AB7345" s="39">
        <v>252000000000</v>
      </c>
      <c r="AC7345" s="39">
        <v>253000000000</v>
      </c>
      <c r="AD7345" s="39">
        <v>254000000000</v>
      </c>
      <c r="AE7345" s="39">
        <v>255000000000</v>
      </c>
      <c r="AF7345" s="39">
        <v>257000000000</v>
      </c>
      <c r="AG7345" s="39">
        <v>258000000000</v>
      </c>
      <c r="AH7345" s="39">
        <v>260000000000</v>
      </c>
    </row>
    <row r="7346" spans="1:34">
      <c r="A7346" t="s">
        <v>8609</v>
      </c>
      <c r="B7346" t="s">
        <v>504</v>
      </c>
      <c r="C7346" s="39">
        <v>47200000000</v>
      </c>
      <c r="D7346" s="39">
        <v>43900000000</v>
      </c>
      <c r="E7346" s="39">
        <v>46100000000</v>
      </c>
      <c r="F7346" s="39">
        <v>47500000000</v>
      </c>
      <c r="G7346" s="39">
        <v>47900000000</v>
      </c>
      <c r="H7346" s="39">
        <v>47900000000</v>
      </c>
      <c r="I7346" s="39">
        <v>47700000000</v>
      </c>
      <c r="J7346" s="39">
        <v>47600000000</v>
      </c>
      <c r="K7346" s="39">
        <v>47400000000</v>
      </c>
      <c r="L7346" s="39">
        <v>47100000000</v>
      </c>
      <c r="M7346" s="39">
        <v>46700000000</v>
      </c>
      <c r="N7346" s="39">
        <v>46300000000</v>
      </c>
      <c r="O7346" s="39">
        <v>46300000000</v>
      </c>
      <c r="P7346" s="39">
        <v>46300000000</v>
      </c>
      <c r="Q7346" s="39">
        <v>46200000000</v>
      </c>
      <c r="R7346" s="39">
        <v>46200000000</v>
      </c>
      <c r="S7346" s="39">
        <v>46200000000</v>
      </c>
      <c r="T7346" s="39">
        <v>46300000000</v>
      </c>
      <c r="U7346" s="39">
        <v>46300000000</v>
      </c>
      <c r="V7346" s="39">
        <v>46300000000</v>
      </c>
      <c r="W7346" s="39">
        <v>46300000000</v>
      </c>
      <c r="X7346" s="39">
        <v>46400000000</v>
      </c>
      <c r="Y7346" s="39">
        <v>46500000000</v>
      </c>
      <c r="Z7346" s="39">
        <v>46600000000</v>
      </c>
      <c r="AA7346" s="39">
        <v>46700000000</v>
      </c>
      <c r="AB7346" s="39">
        <v>46900000000</v>
      </c>
      <c r="AC7346" s="39">
        <v>47100000000</v>
      </c>
      <c r="AD7346" s="39">
        <v>47300000000</v>
      </c>
      <c r="AE7346" s="39">
        <v>47500000000</v>
      </c>
      <c r="AF7346" s="39">
        <v>47800000000</v>
      </c>
      <c r="AG7346" s="39">
        <v>48100000000</v>
      </c>
      <c r="AH7346" s="39">
        <v>48500000000</v>
      </c>
    </row>
    <row r="7347" spans="1:34">
      <c r="A7347" t="s">
        <v>8610</v>
      </c>
      <c r="B7347" t="s">
        <v>50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>
      <c r="A7348" t="s">
        <v>8611</v>
      </c>
      <c r="B7348" t="s">
        <v>504</v>
      </c>
      <c r="C7348" s="39">
        <v>11400000000000</v>
      </c>
      <c r="D7348" s="39">
        <v>10600000000000</v>
      </c>
      <c r="E7348" s="39">
        <v>11100000000000</v>
      </c>
      <c r="F7348" s="39">
        <v>11500000000000</v>
      </c>
      <c r="G7348" s="39">
        <v>11600000000000</v>
      </c>
      <c r="H7348" s="39">
        <v>11600000000000</v>
      </c>
      <c r="I7348" s="39">
        <v>11500000000000</v>
      </c>
      <c r="J7348" s="39">
        <v>11500000000000</v>
      </c>
      <c r="K7348" s="39">
        <v>11400000000000</v>
      </c>
      <c r="L7348" s="39">
        <v>11400000000000</v>
      </c>
      <c r="M7348" s="39">
        <v>11300000000000</v>
      </c>
      <c r="N7348" s="39">
        <v>11200000000000</v>
      </c>
      <c r="O7348" s="39">
        <v>11200000000000</v>
      </c>
      <c r="P7348" s="39">
        <v>11200000000000</v>
      </c>
      <c r="Q7348" s="39">
        <v>11200000000000</v>
      </c>
      <c r="R7348" s="39">
        <v>11200000000000</v>
      </c>
      <c r="S7348" s="39">
        <v>11200000000000</v>
      </c>
      <c r="T7348" s="39">
        <v>11200000000000</v>
      </c>
      <c r="U7348" s="39">
        <v>11200000000000</v>
      </c>
      <c r="V7348" s="39">
        <v>11200000000000</v>
      </c>
      <c r="W7348" s="39">
        <v>11200000000000</v>
      </c>
      <c r="X7348" s="39">
        <v>11200000000000</v>
      </c>
      <c r="Y7348" s="39">
        <v>11200000000000</v>
      </c>
      <c r="Z7348" s="39">
        <v>11300000000000</v>
      </c>
      <c r="AA7348" s="39">
        <v>11300000000000</v>
      </c>
      <c r="AB7348" s="39">
        <v>11300000000000</v>
      </c>
      <c r="AC7348" s="39">
        <v>11400000000000</v>
      </c>
      <c r="AD7348" s="39">
        <v>11400000000000</v>
      </c>
      <c r="AE7348" s="39">
        <v>11500000000000</v>
      </c>
      <c r="AF7348" s="39">
        <v>11600000000000</v>
      </c>
      <c r="AG7348" s="39">
        <v>11600000000000</v>
      </c>
      <c r="AH7348" s="39">
        <v>11700000000000</v>
      </c>
    </row>
    <row r="7349" spans="1:34">
      <c r="A7349" t="s">
        <v>8612</v>
      </c>
      <c r="B7349" t="s">
        <v>504</v>
      </c>
      <c r="C7349" s="39">
        <v>633000000000</v>
      </c>
      <c r="D7349" s="39">
        <v>588000000000</v>
      </c>
      <c r="E7349" s="39">
        <v>618000000000</v>
      </c>
      <c r="F7349" s="39">
        <v>637000000000</v>
      </c>
      <c r="G7349" s="39">
        <v>642000000000</v>
      </c>
      <c r="H7349" s="39">
        <v>642000000000</v>
      </c>
      <c r="I7349" s="39">
        <v>640000000000</v>
      </c>
      <c r="J7349" s="39">
        <v>638000000000</v>
      </c>
      <c r="K7349" s="39">
        <v>635000000000</v>
      </c>
      <c r="L7349" s="39">
        <v>631000000000</v>
      </c>
      <c r="M7349" s="39">
        <v>626000000000</v>
      </c>
      <c r="N7349" s="39">
        <v>621000000000</v>
      </c>
      <c r="O7349" s="39">
        <v>620000000000</v>
      </c>
      <c r="P7349" s="39">
        <v>620000000000</v>
      </c>
      <c r="Q7349" s="39">
        <v>620000000000</v>
      </c>
      <c r="R7349" s="39">
        <v>620000000000</v>
      </c>
      <c r="S7349" s="39">
        <v>620000000000</v>
      </c>
      <c r="T7349" s="39">
        <v>620000000000</v>
      </c>
      <c r="U7349" s="39">
        <v>620000000000</v>
      </c>
      <c r="V7349" s="39">
        <v>620000000000</v>
      </c>
      <c r="W7349" s="39">
        <v>621000000000</v>
      </c>
      <c r="X7349" s="39">
        <v>622000000000</v>
      </c>
      <c r="Y7349" s="39">
        <v>623000000000</v>
      </c>
      <c r="Z7349" s="39">
        <v>624000000000</v>
      </c>
      <c r="AA7349" s="39">
        <v>626000000000</v>
      </c>
      <c r="AB7349" s="39">
        <v>628000000000</v>
      </c>
      <c r="AC7349" s="39">
        <v>631000000000</v>
      </c>
      <c r="AD7349" s="39">
        <v>634000000000</v>
      </c>
      <c r="AE7349" s="39">
        <v>637000000000</v>
      </c>
      <c r="AF7349" s="39">
        <v>641000000000</v>
      </c>
      <c r="AG7349" s="39">
        <v>645000000000</v>
      </c>
      <c r="AH7349" s="39">
        <v>650000000000</v>
      </c>
    </row>
    <row r="7350" spans="1:34">
      <c r="A7350" t="s">
        <v>8613</v>
      </c>
      <c r="B7350" t="s">
        <v>50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>
      <c r="A7351" t="s">
        <v>8614</v>
      </c>
      <c r="B7351" t="s">
        <v>504</v>
      </c>
      <c r="C7351" s="39">
        <v>96800000000000</v>
      </c>
      <c r="D7351" s="39">
        <v>89900000000000</v>
      </c>
      <c r="E7351" s="39">
        <v>94500000000000</v>
      </c>
      <c r="F7351" s="39">
        <v>97500000000000</v>
      </c>
      <c r="G7351" s="39">
        <v>98200000000000</v>
      </c>
      <c r="H7351" s="39">
        <v>98200000000000</v>
      </c>
      <c r="I7351" s="39">
        <v>97900000000000</v>
      </c>
      <c r="J7351" s="39">
        <v>97600000000000</v>
      </c>
      <c r="K7351" s="39">
        <v>97100000000000</v>
      </c>
      <c r="L7351" s="39">
        <v>96500000000000</v>
      </c>
      <c r="M7351" s="39">
        <v>95800000000000</v>
      </c>
      <c r="N7351" s="39">
        <v>95000000000000</v>
      </c>
      <c r="O7351" s="39">
        <v>94900000000000</v>
      </c>
      <c r="P7351" s="39">
        <v>94900000000000</v>
      </c>
      <c r="Q7351" s="39">
        <v>94800000000000</v>
      </c>
      <c r="R7351" s="39">
        <v>94800000000000</v>
      </c>
      <c r="S7351" s="39">
        <v>94800000000000</v>
      </c>
      <c r="T7351" s="39">
        <v>94800000000000</v>
      </c>
      <c r="U7351" s="39">
        <v>94800000000000</v>
      </c>
      <c r="V7351" s="39">
        <v>94900000000000</v>
      </c>
      <c r="W7351" s="39">
        <v>95000000000000</v>
      </c>
      <c r="X7351" s="39">
        <v>95100000000000</v>
      </c>
      <c r="Y7351" s="39">
        <v>95300000000000</v>
      </c>
      <c r="Z7351" s="39">
        <v>95500000000000</v>
      </c>
      <c r="AA7351" s="39">
        <v>95800000000000</v>
      </c>
      <c r="AB7351" s="39">
        <v>96100000000000</v>
      </c>
      <c r="AC7351" s="39">
        <v>96600000000000</v>
      </c>
      <c r="AD7351" s="39">
        <v>97000000000000</v>
      </c>
      <c r="AE7351" s="39">
        <v>97500000000000</v>
      </c>
      <c r="AF7351" s="39">
        <v>98000000000000</v>
      </c>
      <c r="AG7351" s="39">
        <v>98700000000000</v>
      </c>
      <c r="AH7351" s="39">
        <v>99400000000000</v>
      </c>
    </row>
    <row r="7352" spans="1:34">
      <c r="A7352" t="s">
        <v>8615</v>
      </c>
      <c r="B7352" t="s">
        <v>50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>
      <c r="A7353" t="s">
        <v>8616</v>
      </c>
      <c r="B7353" t="s">
        <v>50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>
      <c r="A7354" t="s">
        <v>8617</v>
      </c>
      <c r="B7354" t="s">
        <v>504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>
      <c r="A7355" t="s">
        <v>8618</v>
      </c>
      <c r="B7355" t="s">
        <v>50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>
      <c r="A7356" t="s">
        <v>8619</v>
      </c>
      <c r="B7356" t="s">
        <v>504</v>
      </c>
      <c r="C7356" s="39">
        <v>2854240</v>
      </c>
      <c r="D7356" s="39">
        <v>2699340</v>
      </c>
      <c r="E7356" s="39">
        <v>2822400</v>
      </c>
      <c r="F7356" s="39">
        <v>2875190</v>
      </c>
      <c r="G7356" s="39">
        <v>2900950</v>
      </c>
      <c r="H7356" s="39">
        <v>2911010</v>
      </c>
      <c r="I7356" s="39">
        <v>2906260</v>
      </c>
      <c r="J7356" s="39">
        <v>2908160</v>
      </c>
      <c r="K7356" s="39">
        <v>2917120</v>
      </c>
      <c r="L7356" s="39">
        <v>2920040</v>
      </c>
      <c r="M7356" s="39">
        <v>2933280</v>
      </c>
      <c r="N7356" s="39">
        <v>2940330</v>
      </c>
      <c r="O7356" s="39">
        <v>2959730</v>
      </c>
      <c r="P7356" s="39">
        <v>2985030</v>
      </c>
      <c r="Q7356" s="39">
        <v>2982840</v>
      </c>
      <c r="R7356" s="39">
        <v>2980580</v>
      </c>
      <c r="S7356" s="39">
        <v>2976680</v>
      </c>
      <c r="T7356" s="39">
        <v>2974580</v>
      </c>
      <c r="U7356" s="39">
        <v>2974750</v>
      </c>
      <c r="V7356" s="39">
        <v>2980390</v>
      </c>
      <c r="W7356" s="39">
        <v>2992600</v>
      </c>
      <c r="X7356" s="39">
        <v>2990250</v>
      </c>
      <c r="Y7356" s="39">
        <v>2992810</v>
      </c>
      <c r="Z7356" s="39">
        <v>2993920</v>
      </c>
      <c r="AA7356" s="39">
        <v>3008600</v>
      </c>
      <c r="AB7356" s="39">
        <v>3028080</v>
      </c>
      <c r="AC7356" s="39">
        <v>3039340</v>
      </c>
      <c r="AD7356" s="39">
        <v>3051580</v>
      </c>
      <c r="AE7356" s="39">
        <v>3065900</v>
      </c>
      <c r="AF7356" s="39">
        <v>3081920</v>
      </c>
      <c r="AG7356" s="39">
        <v>3101170</v>
      </c>
      <c r="AH7356" s="39">
        <v>3121470</v>
      </c>
    </row>
    <row r="7357" spans="1:34">
      <c r="A7357" t="s">
        <v>8620</v>
      </c>
      <c r="B7357" t="s">
        <v>504</v>
      </c>
      <c r="C7357" s="39">
        <v>20931100</v>
      </c>
      <c r="D7357" s="39">
        <v>19795100</v>
      </c>
      <c r="E7357" s="39">
        <v>20697600</v>
      </c>
      <c r="F7357" s="39">
        <v>21084700</v>
      </c>
      <c r="G7357" s="39">
        <v>21273600</v>
      </c>
      <c r="H7357" s="39">
        <v>21347400</v>
      </c>
      <c r="I7357" s="39">
        <v>21312600</v>
      </c>
      <c r="J7357" s="39">
        <v>21326500</v>
      </c>
      <c r="K7357" s="39">
        <v>21392200</v>
      </c>
      <c r="L7357" s="39">
        <v>21413600</v>
      </c>
      <c r="M7357" s="39">
        <v>21510700</v>
      </c>
      <c r="N7357" s="39">
        <v>21562400</v>
      </c>
      <c r="O7357" s="39">
        <v>21704700</v>
      </c>
      <c r="P7357" s="39">
        <v>21890200</v>
      </c>
      <c r="Q7357" s="39">
        <v>21874200</v>
      </c>
      <c r="R7357" s="39">
        <v>21857600</v>
      </c>
      <c r="S7357" s="39">
        <v>21829000</v>
      </c>
      <c r="T7357" s="39">
        <v>21813600</v>
      </c>
      <c r="U7357" s="39">
        <v>21814800</v>
      </c>
      <c r="V7357" s="39">
        <v>21856200</v>
      </c>
      <c r="W7357" s="39">
        <v>21945700</v>
      </c>
      <c r="X7357" s="39">
        <v>21928500</v>
      </c>
      <c r="Y7357" s="39">
        <v>21947300</v>
      </c>
      <c r="Z7357" s="39">
        <v>21955400</v>
      </c>
      <c r="AA7357" s="39">
        <v>22063100</v>
      </c>
      <c r="AB7357" s="39">
        <v>22205900</v>
      </c>
      <c r="AC7357" s="39">
        <v>22288500</v>
      </c>
      <c r="AD7357" s="39">
        <v>22378300</v>
      </c>
      <c r="AE7357" s="39">
        <v>22483300</v>
      </c>
      <c r="AF7357" s="39">
        <v>22600800</v>
      </c>
      <c r="AG7357" s="39">
        <v>22741900</v>
      </c>
      <c r="AH7357" s="39">
        <v>22890800</v>
      </c>
    </row>
    <row r="7358" spans="1:34">
      <c r="A7358" t="s">
        <v>8621</v>
      </c>
      <c r="B7358" t="s">
        <v>504</v>
      </c>
      <c r="C7358" s="39">
        <v>706137000000</v>
      </c>
      <c r="D7358" s="39">
        <v>667815000000</v>
      </c>
      <c r="E7358" s="39">
        <v>698261000000</v>
      </c>
      <c r="F7358" s="39">
        <v>711321000000</v>
      </c>
      <c r="G7358" s="39">
        <v>717694000000</v>
      </c>
      <c r="H7358" s="39">
        <v>720184000000</v>
      </c>
      <c r="I7358" s="39">
        <v>719007000000</v>
      </c>
      <c r="J7358" s="39">
        <v>719478000000</v>
      </c>
      <c r="K7358" s="39">
        <v>721694000000</v>
      </c>
      <c r="L7358" s="39">
        <v>722417000000</v>
      </c>
      <c r="M7358" s="39">
        <v>725692000000</v>
      </c>
      <c r="N7358" s="39">
        <v>727437000000</v>
      </c>
      <c r="O7358" s="39">
        <v>732237000000</v>
      </c>
      <c r="P7358" s="39">
        <v>738495000000</v>
      </c>
      <c r="Q7358" s="39">
        <v>737953000000</v>
      </c>
      <c r="R7358" s="39">
        <v>737394000000</v>
      </c>
      <c r="S7358" s="39">
        <v>736430000000</v>
      </c>
      <c r="T7358" s="39">
        <v>735910000000</v>
      </c>
      <c r="U7358" s="39">
        <v>735951000000</v>
      </c>
      <c r="V7358" s="39">
        <v>737347000000</v>
      </c>
      <c r="W7358" s="39">
        <v>740367000000</v>
      </c>
      <c r="X7358" s="39">
        <v>739788000000</v>
      </c>
      <c r="Y7358" s="39">
        <v>740421000000</v>
      </c>
      <c r="Z7358" s="39">
        <v>740696000000</v>
      </c>
      <c r="AA7358" s="39">
        <v>744328000000</v>
      </c>
      <c r="AB7358" s="39">
        <v>749146000000</v>
      </c>
      <c r="AC7358" s="39">
        <v>751932000000</v>
      </c>
      <c r="AD7358" s="39">
        <v>754961000000</v>
      </c>
      <c r="AE7358" s="39">
        <v>758504000000</v>
      </c>
      <c r="AF7358" s="39">
        <v>762467000000</v>
      </c>
      <c r="AG7358" s="39">
        <v>767229000000</v>
      </c>
      <c r="AH7358" s="39">
        <v>772252000000</v>
      </c>
    </row>
    <row r="7359" spans="1:34">
      <c r="A7359" t="s">
        <v>8622</v>
      </c>
      <c r="B7359" t="s">
        <v>504</v>
      </c>
      <c r="C7359" s="39">
        <v>4389810000000</v>
      </c>
      <c r="D7359" s="39">
        <v>4151580000000</v>
      </c>
      <c r="E7359" s="39">
        <v>4340850000000</v>
      </c>
      <c r="F7359" s="39">
        <v>4422040000000</v>
      </c>
      <c r="G7359" s="39">
        <v>4461660000000</v>
      </c>
      <c r="H7359" s="39">
        <v>4477140000000</v>
      </c>
      <c r="I7359" s="39">
        <v>4469820000000</v>
      </c>
      <c r="J7359" s="39">
        <v>4472750000000</v>
      </c>
      <c r="K7359" s="39">
        <v>4486530000000</v>
      </c>
      <c r="L7359" s="39">
        <v>4491020000000</v>
      </c>
      <c r="M7359" s="39">
        <v>4511380000000</v>
      </c>
      <c r="N7359" s="39">
        <v>4522230000000</v>
      </c>
      <c r="O7359" s="39">
        <v>4552070000000</v>
      </c>
      <c r="P7359" s="39">
        <v>4590970000000</v>
      </c>
      <c r="Q7359" s="39">
        <v>4587610000000</v>
      </c>
      <c r="R7359" s="39">
        <v>4584130000000</v>
      </c>
      <c r="S7359" s="39">
        <v>4578140000000</v>
      </c>
      <c r="T7359" s="39">
        <v>4574900000000</v>
      </c>
      <c r="U7359" s="39">
        <v>4575160000000</v>
      </c>
      <c r="V7359" s="39">
        <v>4583840000000</v>
      </c>
      <c r="W7359" s="39">
        <v>4602610000000</v>
      </c>
      <c r="X7359" s="39">
        <v>4599010000000</v>
      </c>
      <c r="Y7359" s="39">
        <v>4602950000000</v>
      </c>
      <c r="Z7359" s="39">
        <v>4604660000000</v>
      </c>
      <c r="AA7359" s="39">
        <v>4627230000000</v>
      </c>
      <c r="AB7359" s="39">
        <v>4657190000000</v>
      </c>
      <c r="AC7359" s="39">
        <v>4674510000000</v>
      </c>
      <c r="AD7359" s="39">
        <v>4693340000000</v>
      </c>
      <c r="AE7359" s="39">
        <v>4715360000000</v>
      </c>
      <c r="AF7359" s="39">
        <v>4740000000000</v>
      </c>
      <c r="AG7359" s="39">
        <v>4769600000000</v>
      </c>
      <c r="AH7359" s="39">
        <v>4800830000000</v>
      </c>
    </row>
    <row r="7360" spans="1:34">
      <c r="A7360" t="s">
        <v>8623</v>
      </c>
      <c r="B7360" t="s">
        <v>50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>
      <c r="A7361" t="s">
        <v>8624</v>
      </c>
      <c r="B7361" t="s">
        <v>504</v>
      </c>
      <c r="C7361" s="39">
        <v>4156740000000</v>
      </c>
      <c r="D7361" s="39">
        <v>3931150000000</v>
      </c>
      <c r="E7361" s="39">
        <v>4110370000000</v>
      </c>
      <c r="F7361" s="39">
        <v>4187250000000</v>
      </c>
      <c r="G7361" s="39">
        <v>4224770000000</v>
      </c>
      <c r="H7361" s="39">
        <v>4239420000000</v>
      </c>
      <c r="I7361" s="39">
        <v>4232500000000</v>
      </c>
      <c r="J7361" s="39">
        <v>4235270000000</v>
      </c>
      <c r="K7361" s="39">
        <v>4248320000000</v>
      </c>
      <c r="L7361" s="39">
        <v>4252570000000</v>
      </c>
      <c r="M7361" s="39">
        <v>4271850000000</v>
      </c>
      <c r="N7361" s="39">
        <v>4282120000000</v>
      </c>
      <c r="O7361" s="39">
        <v>4310380000000</v>
      </c>
      <c r="P7361" s="39">
        <v>4347210000000</v>
      </c>
      <c r="Q7361" s="39">
        <v>4344030000000</v>
      </c>
      <c r="R7361" s="39">
        <v>4340740000000</v>
      </c>
      <c r="S7361" s="39">
        <v>4335060000000</v>
      </c>
      <c r="T7361" s="39">
        <v>4332000000000</v>
      </c>
      <c r="U7361" s="39">
        <v>4332240000000</v>
      </c>
      <c r="V7361" s="39">
        <v>4340460000000</v>
      </c>
      <c r="W7361" s="39">
        <v>4358240000000</v>
      </c>
      <c r="X7361" s="39">
        <v>4354830000000</v>
      </c>
      <c r="Y7361" s="39">
        <v>4358550000000</v>
      </c>
      <c r="Z7361" s="39">
        <v>4360170000000</v>
      </c>
      <c r="AA7361" s="39">
        <v>4381550000000</v>
      </c>
      <c r="AB7361" s="39">
        <v>4409910000000</v>
      </c>
      <c r="AC7361" s="39">
        <v>4426310000000</v>
      </c>
      <c r="AD7361" s="39">
        <v>4444140000000</v>
      </c>
      <c r="AE7361" s="39">
        <v>4465000000000</v>
      </c>
      <c r="AF7361" s="39">
        <v>4488330000000</v>
      </c>
      <c r="AG7361" s="39">
        <v>4516360000000</v>
      </c>
      <c r="AH7361" s="39">
        <v>4545930000000</v>
      </c>
    </row>
    <row r="7362" spans="1:34">
      <c r="A7362" t="s">
        <v>8625</v>
      </c>
      <c r="B7362" t="s">
        <v>504</v>
      </c>
      <c r="C7362" s="39">
        <v>12083300000000</v>
      </c>
      <c r="D7362" s="39">
        <v>11427600000000</v>
      </c>
      <c r="E7362" s="39">
        <v>11948600000000</v>
      </c>
      <c r="F7362" s="39">
        <v>12172000000000</v>
      </c>
      <c r="G7362" s="39">
        <v>12281100000000</v>
      </c>
      <c r="H7362" s="39">
        <v>12323700000000</v>
      </c>
      <c r="I7362" s="39">
        <v>12303600000000</v>
      </c>
      <c r="J7362" s="39">
        <v>12311600000000</v>
      </c>
      <c r="K7362" s="39">
        <v>12349600000000</v>
      </c>
      <c r="L7362" s="39">
        <v>12361900000000</v>
      </c>
      <c r="M7362" s="39">
        <v>12418000000000</v>
      </c>
      <c r="N7362" s="39">
        <v>12447800000000</v>
      </c>
      <c r="O7362" s="39">
        <v>12530000000000</v>
      </c>
      <c r="P7362" s="39">
        <v>12637000000000</v>
      </c>
      <c r="Q7362" s="39">
        <v>12627800000000</v>
      </c>
      <c r="R7362" s="39">
        <v>12618200000000</v>
      </c>
      <c r="S7362" s="39">
        <v>12601700000000</v>
      </c>
      <c r="T7362" s="39">
        <v>12592800000000</v>
      </c>
      <c r="U7362" s="39">
        <v>12593500000000</v>
      </c>
      <c r="V7362" s="39">
        <v>12617400000000</v>
      </c>
      <c r="W7362" s="39">
        <v>12669100000000</v>
      </c>
      <c r="X7362" s="39">
        <v>12659200000000</v>
      </c>
      <c r="Y7362" s="39">
        <v>12670000000000</v>
      </c>
      <c r="Z7362" s="39">
        <v>12674700000000</v>
      </c>
      <c r="AA7362" s="39">
        <v>12736900000000</v>
      </c>
      <c r="AB7362" s="39">
        <v>12819300000000</v>
      </c>
      <c r="AC7362" s="39">
        <v>12867000000000</v>
      </c>
      <c r="AD7362" s="39">
        <v>12918800000000</v>
      </c>
      <c r="AE7362" s="39">
        <v>12979400000000</v>
      </c>
      <c r="AF7362" s="39">
        <v>13047300000000</v>
      </c>
      <c r="AG7362" s="39">
        <v>13128700000000</v>
      </c>
      <c r="AH7362" s="39">
        <v>13214700000000</v>
      </c>
    </row>
    <row r="7363" spans="1:34">
      <c r="A7363" t="s">
        <v>8626</v>
      </c>
      <c r="B7363" t="s">
        <v>50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>
      <c r="A7364" t="s">
        <v>8627</v>
      </c>
      <c r="B7364" t="s">
        <v>504</v>
      </c>
      <c r="C7364" s="39">
        <v>4909290000000</v>
      </c>
      <c r="D7364" s="39">
        <v>4642860000000</v>
      </c>
      <c r="E7364" s="39">
        <v>4854530000000</v>
      </c>
      <c r="F7364" s="39">
        <v>4945320000000</v>
      </c>
      <c r="G7364" s="39">
        <v>4989630000000</v>
      </c>
      <c r="H7364" s="39">
        <v>5006940000000</v>
      </c>
      <c r="I7364" s="39">
        <v>4998760000000</v>
      </c>
      <c r="J7364" s="39">
        <v>5002040000000</v>
      </c>
      <c r="K7364" s="39">
        <v>5017440000000</v>
      </c>
      <c r="L7364" s="39">
        <v>5022470000000</v>
      </c>
      <c r="M7364" s="39">
        <v>5045240000000</v>
      </c>
      <c r="N7364" s="39">
        <v>5057370000000</v>
      </c>
      <c r="O7364" s="39">
        <v>5090740000000</v>
      </c>
      <c r="P7364" s="39">
        <v>5134250000000</v>
      </c>
      <c r="Q7364" s="39">
        <v>5130480000000</v>
      </c>
      <c r="R7364" s="39">
        <v>5126590000000</v>
      </c>
      <c r="S7364" s="39">
        <v>5119900000000</v>
      </c>
      <c r="T7364" s="39">
        <v>5116280000000</v>
      </c>
      <c r="U7364" s="39">
        <v>5116560000000</v>
      </c>
      <c r="V7364" s="39">
        <v>5126270000000</v>
      </c>
      <c r="W7364" s="39">
        <v>5147270000000</v>
      </c>
      <c r="X7364" s="39">
        <v>5143240000000</v>
      </c>
      <c r="Y7364" s="39">
        <v>5147640000000</v>
      </c>
      <c r="Z7364" s="39">
        <v>5149550000000</v>
      </c>
      <c r="AA7364" s="39">
        <v>5174800000000</v>
      </c>
      <c r="AB7364" s="39">
        <v>5208300000000</v>
      </c>
      <c r="AC7364" s="39">
        <v>5227670000000</v>
      </c>
      <c r="AD7364" s="39">
        <v>5248730000000</v>
      </c>
      <c r="AE7364" s="39">
        <v>5273350000000</v>
      </c>
      <c r="AF7364" s="39">
        <v>5300910000000</v>
      </c>
      <c r="AG7364" s="39">
        <v>5334010000000</v>
      </c>
      <c r="AH7364" s="39">
        <v>5368940000000</v>
      </c>
    </row>
    <row r="7365" spans="1:34">
      <c r="A7365" t="s">
        <v>8628</v>
      </c>
      <c r="B7365" t="s">
        <v>50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>
      <c r="A7366" t="s">
        <v>8629</v>
      </c>
      <c r="B7366" t="s">
        <v>50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>
      <c r="A7367" t="s">
        <v>8630</v>
      </c>
      <c r="B7367" t="s">
        <v>504</v>
      </c>
      <c r="C7367" s="39">
        <v>11451200000</v>
      </c>
      <c r="D7367" s="39">
        <v>10829700000</v>
      </c>
      <c r="E7367" s="39">
        <v>11323500000</v>
      </c>
      <c r="F7367" s="39">
        <v>11535300000</v>
      </c>
      <c r="G7367" s="39">
        <v>11638600000</v>
      </c>
      <c r="H7367" s="39">
        <v>11679000000</v>
      </c>
      <c r="I7367" s="39">
        <v>11659900000</v>
      </c>
      <c r="J7367" s="39">
        <v>11667500000</v>
      </c>
      <c r="K7367" s="39">
        <v>11703500000</v>
      </c>
      <c r="L7367" s="39">
        <v>11715200000</v>
      </c>
      <c r="M7367" s="39">
        <v>11768300000</v>
      </c>
      <c r="N7367" s="39">
        <v>11796600000</v>
      </c>
      <c r="O7367" s="39">
        <v>11874500000</v>
      </c>
      <c r="P7367" s="39">
        <v>11975900000</v>
      </c>
      <c r="Q7367" s="39">
        <v>11967100000</v>
      </c>
      <c r="R7367" s="39">
        <v>11958100000</v>
      </c>
      <c r="S7367" s="39">
        <v>11942500000</v>
      </c>
      <c r="T7367" s="39">
        <v>11934000000</v>
      </c>
      <c r="U7367" s="39">
        <v>11934700000</v>
      </c>
      <c r="V7367" s="39">
        <v>11957300000</v>
      </c>
      <c r="W7367" s="39">
        <v>12006300000</v>
      </c>
      <c r="X7367" s="39">
        <v>11996900000</v>
      </c>
      <c r="Y7367" s="39">
        <v>12007200000</v>
      </c>
      <c r="Z7367" s="39">
        <v>12011600000</v>
      </c>
      <c r="AA7367" s="39">
        <v>12070500000</v>
      </c>
      <c r="AB7367" s="39">
        <v>12148700000</v>
      </c>
      <c r="AC7367" s="39">
        <v>12193800000</v>
      </c>
      <c r="AD7367" s="39">
        <v>12243000000</v>
      </c>
      <c r="AE7367" s="39">
        <v>12300400000</v>
      </c>
      <c r="AF7367" s="39">
        <v>12364700000</v>
      </c>
      <c r="AG7367" s="39">
        <v>12441900000</v>
      </c>
      <c r="AH7367" s="39">
        <v>12523400000</v>
      </c>
    </row>
    <row r="7368" spans="1:34">
      <c r="A7368" t="s">
        <v>8631</v>
      </c>
      <c r="B7368" t="s">
        <v>50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>
      <c r="A7369" t="s">
        <v>8632</v>
      </c>
      <c r="B7369" t="s">
        <v>50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>
      <c r="A7370" t="s">
        <v>8633</v>
      </c>
      <c r="B7370" t="s">
        <v>504</v>
      </c>
      <c r="C7370" s="39">
        <v>89079700000</v>
      </c>
      <c r="D7370" s="39">
        <v>84245400000</v>
      </c>
      <c r="E7370" s="39">
        <v>88086200000</v>
      </c>
      <c r="F7370" s="39">
        <v>89733700000</v>
      </c>
      <c r="G7370" s="39">
        <v>90537600000</v>
      </c>
      <c r="H7370" s="39">
        <v>90851700000</v>
      </c>
      <c r="I7370" s="39">
        <v>90703300000</v>
      </c>
      <c r="J7370" s="39">
        <v>90762800000</v>
      </c>
      <c r="K7370" s="39">
        <v>91042300000</v>
      </c>
      <c r="L7370" s="39">
        <v>91133500000</v>
      </c>
      <c r="M7370" s="39">
        <v>91546700000</v>
      </c>
      <c r="N7370" s="39">
        <v>91766800000</v>
      </c>
      <c r="O7370" s="39">
        <v>92372300000</v>
      </c>
      <c r="P7370" s="39">
        <v>93161700000</v>
      </c>
      <c r="Q7370" s="39">
        <v>93093400000</v>
      </c>
      <c r="R7370" s="39">
        <v>93022900000</v>
      </c>
      <c r="S7370" s="39">
        <v>92901300000</v>
      </c>
      <c r="T7370" s="39">
        <v>92835700000</v>
      </c>
      <c r="U7370" s="39">
        <v>92840900000</v>
      </c>
      <c r="V7370" s="39">
        <v>93016900000</v>
      </c>
      <c r="W7370" s="39">
        <v>93397900000</v>
      </c>
      <c r="X7370" s="39">
        <v>93324900000</v>
      </c>
      <c r="Y7370" s="39">
        <v>93404700000</v>
      </c>
      <c r="Z7370" s="39">
        <v>93439400000</v>
      </c>
      <c r="AA7370" s="39">
        <v>93897500000</v>
      </c>
      <c r="AB7370" s="39">
        <v>94505300000</v>
      </c>
      <c r="AC7370" s="39">
        <v>94856800000</v>
      </c>
      <c r="AD7370" s="39">
        <v>95238900000</v>
      </c>
      <c r="AE7370" s="39">
        <v>95685800000</v>
      </c>
      <c r="AF7370" s="39">
        <v>96185900000</v>
      </c>
      <c r="AG7370" s="39">
        <v>96786500000</v>
      </c>
      <c r="AH7370" s="39">
        <v>97420200000</v>
      </c>
    </row>
    <row r="7371" spans="1:34">
      <c r="A7371" t="s">
        <v>8634</v>
      </c>
      <c r="B7371" t="s">
        <v>504</v>
      </c>
      <c r="C7371" s="39">
        <v>299399000000</v>
      </c>
      <c r="D7371" s="39">
        <v>283150000000</v>
      </c>
      <c r="E7371" s="39">
        <v>296059000000</v>
      </c>
      <c r="F7371" s="39">
        <v>301597000000</v>
      </c>
      <c r="G7371" s="39">
        <v>304299000000</v>
      </c>
      <c r="H7371" s="39">
        <v>305355000000</v>
      </c>
      <c r="I7371" s="39">
        <v>304856000000</v>
      </c>
      <c r="J7371" s="39">
        <v>305056000000</v>
      </c>
      <c r="K7371" s="39">
        <v>305995000000</v>
      </c>
      <c r="L7371" s="39">
        <v>306302000000</v>
      </c>
      <c r="M7371" s="39">
        <v>307690000000</v>
      </c>
      <c r="N7371" s="39">
        <v>308430000000</v>
      </c>
      <c r="O7371" s="39">
        <v>310465000000</v>
      </c>
      <c r="P7371" s="39">
        <v>313118000000</v>
      </c>
      <c r="Q7371" s="39">
        <v>312889000000</v>
      </c>
      <c r="R7371" s="39">
        <v>312652000000</v>
      </c>
      <c r="S7371" s="39">
        <v>312243000000</v>
      </c>
      <c r="T7371" s="39">
        <v>312023000000</v>
      </c>
      <c r="U7371" s="39">
        <v>312040000000</v>
      </c>
      <c r="V7371" s="39">
        <v>312632000000</v>
      </c>
      <c r="W7371" s="39">
        <v>313912000000</v>
      </c>
      <c r="X7371" s="39">
        <v>313667000000</v>
      </c>
      <c r="Y7371" s="39">
        <v>313935000000</v>
      </c>
      <c r="Z7371" s="39">
        <v>314052000000</v>
      </c>
      <c r="AA7371" s="39">
        <v>315592000000</v>
      </c>
      <c r="AB7371" s="39">
        <v>317634000000</v>
      </c>
      <c r="AC7371" s="39">
        <v>318816000000</v>
      </c>
      <c r="AD7371" s="39">
        <v>320100000000</v>
      </c>
      <c r="AE7371" s="39">
        <v>321602000000</v>
      </c>
      <c r="AF7371" s="39">
        <v>323283000000</v>
      </c>
      <c r="AG7371" s="39">
        <v>325301000000</v>
      </c>
      <c r="AH7371" s="39">
        <v>327431000000</v>
      </c>
    </row>
    <row r="7372" spans="1:34">
      <c r="A7372" t="s">
        <v>8635</v>
      </c>
      <c r="B7372" t="s">
        <v>50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>
      <c r="A7373" t="s">
        <v>8636</v>
      </c>
      <c r="B7373" t="s">
        <v>50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>
      <c r="A7374" t="s">
        <v>8637</v>
      </c>
      <c r="B7374" t="s">
        <v>50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>
      <c r="A7375" t="s">
        <v>8638</v>
      </c>
      <c r="B7375" t="s">
        <v>50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>
      <c r="A7376" t="s">
        <v>8639</v>
      </c>
      <c r="B7376" t="s">
        <v>50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>
      <c r="A7377" t="s">
        <v>8640</v>
      </c>
      <c r="B7377" t="s">
        <v>50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>
      <c r="A7378" t="s">
        <v>8641</v>
      </c>
      <c r="B7378" t="s">
        <v>50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>
      <c r="A7379" t="s">
        <v>8642</v>
      </c>
      <c r="B7379" t="s">
        <v>50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>
      <c r="A7380" t="s">
        <v>8643</v>
      </c>
      <c r="B7380" t="s">
        <v>50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>
      <c r="A7381" t="s">
        <v>8644</v>
      </c>
      <c r="B7381" t="s">
        <v>50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>
      <c r="A7382" t="s">
        <v>8645</v>
      </c>
      <c r="B7382" t="s">
        <v>504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>
      <c r="A7383" t="s">
        <v>8646</v>
      </c>
      <c r="B7383" t="s">
        <v>50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>
      <c r="A7384" t="s">
        <v>8647</v>
      </c>
      <c r="B7384" t="s">
        <v>50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>
      <c r="A7385" t="s">
        <v>8648</v>
      </c>
      <c r="B7385" t="s">
        <v>50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>
      <c r="A7386" t="s">
        <v>8649</v>
      </c>
      <c r="B7386" t="s">
        <v>50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>
      <c r="A7387" t="s">
        <v>8650</v>
      </c>
      <c r="B7387" t="s">
        <v>50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>
      <c r="A7388" t="s">
        <v>8651</v>
      </c>
      <c r="B7388" t="s">
        <v>50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>
      <c r="A7389" t="s">
        <v>8652</v>
      </c>
      <c r="B7389" t="s">
        <v>504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>
      <c r="A7390" t="s">
        <v>8653</v>
      </c>
      <c r="B7390" t="s">
        <v>50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>
      <c r="A7391" t="s">
        <v>8654</v>
      </c>
      <c r="B7391" t="s">
        <v>50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>
      <c r="A7392" t="s">
        <v>8655</v>
      </c>
      <c r="B7392" t="s">
        <v>50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>
      <c r="A7393" t="s">
        <v>8656</v>
      </c>
      <c r="B7393" t="s">
        <v>50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>
      <c r="A7394" t="s">
        <v>8657</v>
      </c>
      <c r="B7394" t="s">
        <v>50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>
      <c r="A7395" t="s">
        <v>8658</v>
      </c>
      <c r="B7395" t="s">
        <v>50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>
      <c r="A7396" t="s">
        <v>8659</v>
      </c>
      <c r="B7396" t="s">
        <v>504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>
      <c r="A7397" t="s">
        <v>8660</v>
      </c>
      <c r="B7397" t="s">
        <v>504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>
      <c r="A7398" t="s">
        <v>8661</v>
      </c>
      <c r="B7398" t="s">
        <v>504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>
      <c r="A7399" t="s">
        <v>8662</v>
      </c>
      <c r="B7399" t="s">
        <v>504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>
      <c r="A7400" t="s">
        <v>8663</v>
      </c>
      <c r="B7400" t="s">
        <v>504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>
      <c r="A7401" t="s">
        <v>8664</v>
      </c>
      <c r="B7401" t="s">
        <v>504</v>
      </c>
      <c r="C7401">
        <v>0</v>
      </c>
      <c r="D7401">
        <v>0</v>
      </c>
      <c r="E7401" s="39">
        <v>23773100000000</v>
      </c>
      <c r="F7401" s="39">
        <v>418753000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>
      <c r="A7402" t="s">
        <v>8665</v>
      </c>
      <c r="B7402" t="s">
        <v>504</v>
      </c>
      <c r="C7402" s="39">
        <v>8308460000000</v>
      </c>
      <c r="D7402" s="39">
        <v>7714100000000</v>
      </c>
      <c r="E7402" s="39">
        <v>8107910000000</v>
      </c>
      <c r="F7402" s="39">
        <v>8361910000000</v>
      </c>
      <c r="G7402" s="39">
        <v>8426740000000</v>
      </c>
      <c r="H7402" s="39">
        <v>8428700000000</v>
      </c>
      <c r="I7402" s="39">
        <v>8396590000000</v>
      </c>
      <c r="J7402" s="39">
        <v>8369670000000</v>
      </c>
      <c r="K7402" s="39">
        <v>8329540000000</v>
      </c>
      <c r="L7402" s="39">
        <v>8279610000000</v>
      </c>
      <c r="M7402" s="39">
        <v>8217970000000</v>
      </c>
      <c r="N7402" s="39">
        <v>8148130000000</v>
      </c>
      <c r="O7402" s="39">
        <v>8137410000000</v>
      </c>
      <c r="P7402" s="39">
        <v>8139280000000</v>
      </c>
      <c r="Q7402" s="39">
        <v>8134580000000</v>
      </c>
      <c r="R7402" s="39">
        <v>8133660000000</v>
      </c>
      <c r="S7402" s="39">
        <v>8131570000000</v>
      </c>
      <c r="T7402" s="39">
        <v>8136750000000</v>
      </c>
      <c r="U7402" s="39">
        <v>8134880000000</v>
      </c>
      <c r="V7402" s="39">
        <v>8138760000000</v>
      </c>
      <c r="W7402" s="39">
        <v>8150170000000</v>
      </c>
      <c r="X7402" s="39">
        <v>8161020000000</v>
      </c>
      <c r="Y7402" s="39">
        <v>8177190000000</v>
      </c>
      <c r="Z7402" s="39">
        <v>8195000000000</v>
      </c>
      <c r="AA7402" s="39">
        <v>8217400000000</v>
      </c>
      <c r="AB7402" s="39">
        <v>8248110000000</v>
      </c>
      <c r="AC7402" s="39">
        <v>8283580000000</v>
      </c>
      <c r="AD7402" s="39">
        <v>8321350000000</v>
      </c>
      <c r="AE7402" s="39">
        <v>8362520000000</v>
      </c>
      <c r="AF7402" s="39">
        <v>8410620000000</v>
      </c>
      <c r="AG7402" s="39">
        <v>8465870000000</v>
      </c>
      <c r="AH7402" s="39">
        <v>8526430000000</v>
      </c>
    </row>
    <row r="7403" spans="1:34">
      <c r="A7403" t="s">
        <v>8666</v>
      </c>
      <c r="B7403" t="s">
        <v>504</v>
      </c>
      <c r="C7403" s="39">
        <v>36868400000</v>
      </c>
      <c r="D7403" s="39">
        <v>32124600000</v>
      </c>
      <c r="E7403" s="39">
        <v>27908900000</v>
      </c>
      <c r="F7403" s="39">
        <v>23676800000</v>
      </c>
      <c r="G7403" s="39">
        <v>21407300000</v>
      </c>
      <c r="H7403" s="39">
        <v>21764000000</v>
      </c>
      <c r="I7403" s="39">
        <v>22696300000</v>
      </c>
      <c r="J7403" s="39">
        <v>23547300000</v>
      </c>
      <c r="K7403" s="39">
        <v>22472300000</v>
      </c>
      <c r="L7403" s="39">
        <v>20768900000</v>
      </c>
      <c r="M7403" s="39">
        <v>19335800000</v>
      </c>
      <c r="N7403" s="39">
        <v>19486200000</v>
      </c>
      <c r="O7403" s="39">
        <v>19285100000</v>
      </c>
      <c r="P7403" s="39">
        <v>18864200000</v>
      </c>
      <c r="Q7403" s="39">
        <v>18675000000</v>
      </c>
      <c r="R7403" s="39">
        <v>18791000000</v>
      </c>
      <c r="S7403" s="39">
        <v>18945900000</v>
      </c>
      <c r="T7403" s="39">
        <v>18952800000</v>
      </c>
      <c r="U7403" s="39">
        <v>18737900000</v>
      </c>
      <c r="V7403" s="39">
        <v>18621700000</v>
      </c>
      <c r="W7403" s="39">
        <v>18784300000</v>
      </c>
      <c r="X7403" s="39">
        <v>18535100000</v>
      </c>
      <c r="Y7403" s="39">
        <v>18469700000</v>
      </c>
      <c r="Z7403" s="39">
        <v>18459000000</v>
      </c>
      <c r="AA7403" s="39">
        <v>18401600000</v>
      </c>
      <c r="AB7403" s="39">
        <v>18329500000</v>
      </c>
      <c r="AC7403" s="39">
        <v>18267500000</v>
      </c>
      <c r="AD7403" s="39">
        <v>18208700000</v>
      </c>
      <c r="AE7403" s="39">
        <v>18152200000</v>
      </c>
      <c r="AF7403" s="39">
        <v>18098900000</v>
      </c>
      <c r="AG7403" s="39">
        <v>18045200000</v>
      </c>
      <c r="AH7403" s="39">
        <v>18017400000</v>
      </c>
    </row>
    <row r="7404" spans="1:34">
      <c r="A7404" t="s">
        <v>8667</v>
      </c>
      <c r="B7404" t="s">
        <v>504</v>
      </c>
      <c r="C7404" s="39">
        <v>13918900000000</v>
      </c>
      <c r="D7404" s="39">
        <v>12923200000000</v>
      </c>
      <c r="E7404" s="39">
        <v>13583000000000</v>
      </c>
      <c r="F7404" s="39">
        <v>14008500000000</v>
      </c>
      <c r="G7404" s="39">
        <v>14117100000000</v>
      </c>
      <c r="H7404" s="39">
        <v>14120400000000</v>
      </c>
      <c r="I7404" s="39">
        <v>14066600000000</v>
      </c>
      <c r="J7404" s="39">
        <v>14021500000000</v>
      </c>
      <c r="K7404" s="39">
        <v>13954300000000</v>
      </c>
      <c r="L7404" s="39">
        <v>13870600000000</v>
      </c>
      <c r="M7404" s="39">
        <v>13767300000000</v>
      </c>
      <c r="N7404" s="39">
        <v>13650300000000</v>
      </c>
      <c r="O7404" s="39">
        <v>13632400000000</v>
      </c>
      <c r="P7404" s="39">
        <v>13635500000000</v>
      </c>
      <c r="Q7404" s="39">
        <v>13627600000000</v>
      </c>
      <c r="R7404" s="39">
        <v>13626100000000</v>
      </c>
      <c r="S7404" s="39">
        <v>13622600000000</v>
      </c>
      <c r="T7404" s="39">
        <v>13631300000000</v>
      </c>
      <c r="U7404" s="39">
        <v>13628100000000</v>
      </c>
      <c r="V7404" s="39">
        <v>13634600000000</v>
      </c>
      <c r="W7404" s="39">
        <v>13653800000000</v>
      </c>
      <c r="X7404" s="39">
        <v>13671900000000</v>
      </c>
      <c r="Y7404" s="39">
        <v>13699000000000</v>
      </c>
      <c r="Z7404" s="39">
        <v>13728900000000</v>
      </c>
      <c r="AA7404" s="39">
        <v>13766400000000</v>
      </c>
      <c r="AB7404" s="39">
        <v>13817800000000</v>
      </c>
      <c r="AC7404" s="39">
        <v>13877300000000</v>
      </c>
      <c r="AD7404" s="39">
        <v>13940500000000</v>
      </c>
      <c r="AE7404" s="39">
        <v>14009500000000</v>
      </c>
      <c r="AF7404" s="39">
        <v>14090100000000</v>
      </c>
      <c r="AG7404" s="39">
        <v>14182600000000</v>
      </c>
      <c r="AH7404" s="39">
        <v>14284100000000</v>
      </c>
    </row>
    <row r="7405" spans="1:34">
      <c r="A7405" t="s">
        <v>8668</v>
      </c>
      <c r="B7405" t="s">
        <v>504</v>
      </c>
      <c r="C7405" s="39">
        <v>13119100000000</v>
      </c>
      <c r="D7405" s="39">
        <v>12180600000000</v>
      </c>
      <c r="E7405" s="39">
        <v>12802400000000</v>
      </c>
      <c r="F7405" s="39">
        <v>13203500000000</v>
      </c>
      <c r="G7405" s="39">
        <v>13305800000000</v>
      </c>
      <c r="H7405" s="39">
        <v>13308900000000</v>
      </c>
      <c r="I7405" s="39">
        <v>13258200000000</v>
      </c>
      <c r="J7405" s="39">
        <v>13215700000000</v>
      </c>
      <c r="K7405" s="39">
        <v>13152400000000</v>
      </c>
      <c r="L7405" s="39">
        <v>13073500000000</v>
      </c>
      <c r="M7405" s="39">
        <v>12976200000000</v>
      </c>
      <c r="N7405" s="39">
        <v>12865900000000</v>
      </c>
      <c r="O7405" s="39">
        <v>12849000000000</v>
      </c>
      <c r="P7405" s="39">
        <v>12851900000000</v>
      </c>
      <c r="Q7405" s="39">
        <v>12844500000000</v>
      </c>
      <c r="R7405" s="39">
        <v>12843100000000</v>
      </c>
      <c r="S7405" s="39">
        <v>12839800000000</v>
      </c>
      <c r="T7405" s="39">
        <v>12847900000000</v>
      </c>
      <c r="U7405" s="39">
        <v>12845000000000</v>
      </c>
      <c r="V7405" s="39">
        <v>12851100000000</v>
      </c>
      <c r="W7405" s="39">
        <v>12869100000000</v>
      </c>
      <c r="X7405" s="39">
        <v>12886300000000</v>
      </c>
      <c r="Y7405" s="39">
        <v>12911800000000</v>
      </c>
      <c r="Z7405" s="39">
        <v>12939900000000</v>
      </c>
      <c r="AA7405" s="39">
        <v>12975300000000</v>
      </c>
      <c r="AB7405" s="39">
        <v>13023800000000</v>
      </c>
      <c r="AC7405" s="39">
        <v>13079800000000</v>
      </c>
      <c r="AD7405" s="39">
        <v>13139400000000</v>
      </c>
      <c r="AE7405" s="39">
        <v>13204400000000</v>
      </c>
      <c r="AF7405" s="39">
        <v>13280400000000</v>
      </c>
      <c r="AG7405" s="39">
        <v>13367600000000</v>
      </c>
      <c r="AH7405" s="39">
        <v>13463200000000</v>
      </c>
    </row>
    <row r="7406" spans="1:34">
      <c r="A7406" t="s">
        <v>8669</v>
      </c>
      <c r="B7406" t="s">
        <v>504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>
      <c r="A7407" t="s">
        <v>8670</v>
      </c>
      <c r="B7407" t="s">
        <v>504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>
      <c r="A7408" t="s">
        <v>8671</v>
      </c>
      <c r="B7408" t="s">
        <v>504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>
      <c r="A7409" t="s">
        <v>8672</v>
      </c>
      <c r="B7409" t="s">
        <v>504</v>
      </c>
      <c r="C7409" s="39">
        <v>3818230000000</v>
      </c>
      <c r="D7409" s="39">
        <v>3545090000000</v>
      </c>
      <c r="E7409" s="39">
        <v>3726070000000</v>
      </c>
      <c r="F7409" s="39">
        <v>3842800000000</v>
      </c>
      <c r="G7409" s="39">
        <v>3872590000000</v>
      </c>
      <c r="H7409" s="39">
        <v>3873500000000</v>
      </c>
      <c r="I7409" s="39">
        <v>3858740000000</v>
      </c>
      <c r="J7409" s="39">
        <v>3846370000000</v>
      </c>
      <c r="K7409" s="39">
        <v>3827930000000</v>
      </c>
      <c r="L7409" s="39">
        <v>3804980000000</v>
      </c>
      <c r="M7409" s="39">
        <v>3776650000000</v>
      </c>
      <c r="N7409" s="39">
        <v>3744550000000</v>
      </c>
      <c r="O7409" s="39">
        <v>3739630000000</v>
      </c>
      <c r="P7409" s="39">
        <v>3740490000000</v>
      </c>
      <c r="Q7409" s="39">
        <v>3738330000000</v>
      </c>
      <c r="R7409" s="39">
        <v>3737910000000</v>
      </c>
      <c r="S7409" s="39">
        <v>3736940000000</v>
      </c>
      <c r="T7409" s="39">
        <v>3739330000000</v>
      </c>
      <c r="U7409" s="39">
        <v>3738470000000</v>
      </c>
      <c r="V7409" s="39">
        <v>3740250000000</v>
      </c>
      <c r="W7409" s="39">
        <v>3745490000000</v>
      </c>
      <c r="X7409" s="39">
        <v>3750480000000</v>
      </c>
      <c r="Y7409" s="39">
        <v>3757910000000</v>
      </c>
      <c r="Z7409" s="39">
        <v>3766100000000</v>
      </c>
      <c r="AA7409" s="39">
        <v>3776390000000</v>
      </c>
      <c r="AB7409" s="39">
        <v>3790500000000</v>
      </c>
      <c r="AC7409" s="39">
        <v>3806800000000</v>
      </c>
      <c r="AD7409" s="39">
        <v>3824160000000</v>
      </c>
      <c r="AE7409" s="39">
        <v>3843080000000</v>
      </c>
      <c r="AF7409" s="39">
        <v>3865190000000</v>
      </c>
      <c r="AG7409" s="39">
        <v>3890570000000</v>
      </c>
      <c r="AH7409" s="39">
        <v>3918410000000</v>
      </c>
    </row>
    <row r="7410" spans="1:34">
      <c r="A7410" t="s">
        <v>8673</v>
      </c>
      <c r="B7410" t="s">
        <v>504</v>
      </c>
      <c r="C7410" s="39">
        <v>11062700000000</v>
      </c>
      <c r="D7410" s="39">
        <v>10271300000000</v>
      </c>
      <c r="E7410" s="39">
        <v>10795700000000</v>
      </c>
      <c r="F7410" s="39">
        <v>11133900000000</v>
      </c>
      <c r="G7410" s="39">
        <v>11220200000000</v>
      </c>
      <c r="H7410" s="39">
        <v>11222800000000</v>
      </c>
      <c r="I7410" s="39">
        <v>11180000000000</v>
      </c>
      <c r="J7410" s="39">
        <v>11144200000000</v>
      </c>
      <c r="K7410" s="39">
        <v>11090800000000</v>
      </c>
      <c r="L7410" s="39">
        <v>11024300000000</v>
      </c>
      <c r="M7410" s="39">
        <v>10942200000000</v>
      </c>
      <c r="N7410" s="39">
        <v>10849200000000</v>
      </c>
      <c r="O7410" s="39">
        <v>10834900000000</v>
      </c>
      <c r="P7410" s="39">
        <v>10837400000000</v>
      </c>
      <c r="Q7410" s="39">
        <v>10831200000000</v>
      </c>
      <c r="R7410" s="39">
        <v>10829900000000</v>
      </c>
      <c r="S7410" s="39">
        <v>10827200000000</v>
      </c>
      <c r="T7410" s="39">
        <v>10834100000000</v>
      </c>
      <c r="U7410" s="39">
        <v>10831600000000</v>
      </c>
      <c r="V7410" s="39">
        <v>10836700000000</v>
      </c>
      <c r="W7410" s="39">
        <v>10851900000000</v>
      </c>
      <c r="X7410" s="39">
        <v>10866400000000</v>
      </c>
      <c r="Y7410" s="39">
        <v>10887900000000</v>
      </c>
      <c r="Z7410" s="39">
        <v>10911600000000</v>
      </c>
      <c r="AA7410" s="39">
        <v>10941400000000</v>
      </c>
      <c r="AB7410" s="39">
        <v>10982300000000</v>
      </c>
      <c r="AC7410" s="39">
        <v>11029600000000</v>
      </c>
      <c r="AD7410" s="39">
        <v>11079900000000</v>
      </c>
      <c r="AE7410" s="39">
        <v>11134700000000</v>
      </c>
      <c r="AF7410" s="39">
        <v>11198700000000</v>
      </c>
      <c r="AG7410" s="39">
        <v>11272300000000</v>
      </c>
      <c r="AH7410" s="39">
        <v>11352900000000</v>
      </c>
    </row>
    <row r="7411" spans="1:34">
      <c r="A7411" t="s">
        <v>8674</v>
      </c>
      <c r="B7411" t="s">
        <v>504</v>
      </c>
      <c r="C7411" s="39">
        <v>12937900000</v>
      </c>
      <c r="D7411" s="39">
        <v>12012400000</v>
      </c>
      <c r="E7411" s="39">
        <v>12625600000</v>
      </c>
      <c r="F7411" s="39">
        <v>13021200000</v>
      </c>
      <c r="G7411" s="39">
        <v>13122100000</v>
      </c>
      <c r="H7411" s="39">
        <v>13125200000</v>
      </c>
      <c r="I7411" s="39">
        <v>13075200000</v>
      </c>
      <c r="J7411" s="39">
        <v>13033300000</v>
      </c>
      <c r="K7411" s="39">
        <v>12970800000</v>
      </c>
      <c r="L7411" s="39">
        <v>12893000000</v>
      </c>
      <c r="M7411" s="39">
        <v>12797000000</v>
      </c>
      <c r="N7411" s="39">
        <v>12688300000</v>
      </c>
      <c r="O7411" s="39">
        <v>12671600000</v>
      </c>
      <c r="P7411" s="39">
        <v>12674500000</v>
      </c>
      <c r="Q7411" s="39">
        <v>12667200000</v>
      </c>
      <c r="R7411" s="39">
        <v>12665700000</v>
      </c>
      <c r="S7411" s="39">
        <v>12662500000</v>
      </c>
      <c r="T7411" s="39">
        <v>12670600000</v>
      </c>
      <c r="U7411" s="39">
        <v>12667600000</v>
      </c>
      <c r="V7411" s="39">
        <v>12673700000</v>
      </c>
      <c r="W7411" s="39">
        <v>12691500000</v>
      </c>
      <c r="X7411" s="39">
        <v>12708300000</v>
      </c>
      <c r="Y7411" s="39">
        <v>12733500000</v>
      </c>
      <c r="Z7411" s="39">
        <v>12761300000</v>
      </c>
      <c r="AA7411" s="39">
        <v>12796100000</v>
      </c>
      <c r="AB7411" s="39">
        <v>12844000000</v>
      </c>
      <c r="AC7411" s="39">
        <v>12899200000</v>
      </c>
      <c r="AD7411" s="39">
        <v>12958000000</v>
      </c>
      <c r="AE7411" s="39">
        <v>13022100000</v>
      </c>
      <c r="AF7411" s="39">
        <v>13097000000</v>
      </c>
      <c r="AG7411" s="39">
        <v>13183100000</v>
      </c>
      <c r="AH7411" s="39">
        <v>13277400000</v>
      </c>
    </row>
    <row r="7412" spans="1:34">
      <c r="A7412" t="s">
        <v>8675</v>
      </c>
      <c r="B7412" t="s">
        <v>504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>
      <c r="A7413" t="s">
        <v>8676</v>
      </c>
      <c r="B7413" t="s">
        <v>504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>
      <c r="A7414" t="s">
        <v>8677</v>
      </c>
      <c r="B7414" t="s">
        <v>50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>
      <c r="A7415" t="s">
        <v>8678</v>
      </c>
      <c r="B7415" t="s">
        <v>504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>
      <c r="A7416" t="s">
        <v>8679</v>
      </c>
      <c r="B7416" t="s">
        <v>504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>
      <c r="A7417" t="s">
        <v>8680</v>
      </c>
      <c r="B7417" t="s">
        <v>504</v>
      </c>
      <c r="C7417" s="39">
        <v>633979000</v>
      </c>
      <c r="D7417" s="39">
        <v>588626000</v>
      </c>
      <c r="E7417" s="39">
        <v>618676000</v>
      </c>
      <c r="F7417" s="39">
        <v>638058000</v>
      </c>
      <c r="G7417" s="39">
        <v>643004000</v>
      </c>
      <c r="H7417" s="39">
        <v>643154000</v>
      </c>
      <c r="I7417" s="39">
        <v>640704000</v>
      </c>
      <c r="J7417" s="39">
        <v>638649000</v>
      </c>
      <c r="K7417" s="39">
        <v>635588000</v>
      </c>
      <c r="L7417" s="39">
        <v>631778000</v>
      </c>
      <c r="M7417" s="39">
        <v>627074000</v>
      </c>
      <c r="N7417" s="39">
        <v>621745000</v>
      </c>
      <c r="O7417" s="39">
        <v>620927000</v>
      </c>
      <c r="P7417" s="39">
        <v>621070000</v>
      </c>
      <c r="Q7417" s="39">
        <v>620711000</v>
      </c>
      <c r="R7417" s="39">
        <v>620641000</v>
      </c>
      <c r="S7417" s="39">
        <v>620481000</v>
      </c>
      <c r="T7417" s="39">
        <v>620877000</v>
      </c>
      <c r="U7417" s="39">
        <v>620734000</v>
      </c>
      <c r="V7417" s="39">
        <v>621030000</v>
      </c>
      <c r="W7417" s="39">
        <v>621901000</v>
      </c>
      <c r="X7417" s="39">
        <v>622729000</v>
      </c>
      <c r="Y7417" s="39">
        <v>623962000</v>
      </c>
      <c r="Z7417" s="39">
        <v>625322000</v>
      </c>
      <c r="AA7417" s="39">
        <v>627030000</v>
      </c>
      <c r="AB7417" s="39">
        <v>629374000</v>
      </c>
      <c r="AC7417" s="39">
        <v>632080000</v>
      </c>
      <c r="AD7417" s="39">
        <v>634963000</v>
      </c>
      <c r="AE7417" s="39">
        <v>638104000</v>
      </c>
      <c r="AF7417" s="39">
        <v>641774000</v>
      </c>
      <c r="AG7417" s="39">
        <v>645990000</v>
      </c>
      <c r="AH7417" s="39">
        <v>650611000</v>
      </c>
    </row>
    <row r="7418" spans="1:34">
      <c r="A7418" t="s">
        <v>8681</v>
      </c>
      <c r="B7418" t="s">
        <v>50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>
      <c r="A7419" t="s">
        <v>8682</v>
      </c>
      <c r="B7419" t="s">
        <v>504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>
      <c r="A7420" t="s">
        <v>8683</v>
      </c>
      <c r="B7420" t="s">
        <v>504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>
      <c r="A7421" t="s">
        <v>8684</v>
      </c>
      <c r="B7421" t="s">
        <v>50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>
      <c r="A7422" t="s">
        <v>8685</v>
      </c>
      <c r="B7422" t="s">
        <v>50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>
      <c r="A7423" t="s">
        <v>8686</v>
      </c>
      <c r="B7423" t="s">
        <v>504</v>
      </c>
      <c r="C7423" s="39">
        <v>1379160000000</v>
      </c>
      <c r="D7423" s="39">
        <v>1280500000000</v>
      </c>
      <c r="E7423" s="39">
        <v>1345870000000</v>
      </c>
      <c r="F7423" s="39">
        <v>1388030000000</v>
      </c>
      <c r="G7423" s="39">
        <v>1398790000000</v>
      </c>
      <c r="H7423" s="39">
        <v>1399120000000</v>
      </c>
      <c r="I7423" s="39">
        <v>1393790000000</v>
      </c>
      <c r="J7423" s="39">
        <v>1389320000000</v>
      </c>
      <c r="K7423" s="39">
        <v>1382660000000</v>
      </c>
      <c r="L7423" s="39">
        <v>1374370000000</v>
      </c>
      <c r="M7423" s="39">
        <v>1364130000000</v>
      </c>
      <c r="N7423" s="39">
        <v>1352540000000</v>
      </c>
      <c r="O7423" s="39">
        <v>1350760000000</v>
      </c>
      <c r="P7423" s="39">
        <v>1351070000000</v>
      </c>
      <c r="Q7423" s="39">
        <v>1350290000000</v>
      </c>
      <c r="R7423" s="39">
        <v>1350140000000</v>
      </c>
      <c r="S7423" s="39">
        <v>1349790000000</v>
      </c>
      <c r="T7423" s="39">
        <v>1350650000000</v>
      </c>
      <c r="U7423" s="39">
        <v>1350340000000</v>
      </c>
      <c r="V7423" s="39">
        <v>1350990000000</v>
      </c>
      <c r="W7423" s="39">
        <v>1352880000000</v>
      </c>
      <c r="X7423" s="39">
        <v>1354680000000</v>
      </c>
      <c r="Y7423" s="39">
        <v>1357360000000</v>
      </c>
      <c r="Z7423" s="39">
        <v>1360320000000</v>
      </c>
      <c r="AA7423" s="39">
        <v>1364040000000</v>
      </c>
      <c r="AB7423" s="39">
        <v>1369140000000</v>
      </c>
      <c r="AC7423" s="39">
        <v>1375030000000</v>
      </c>
      <c r="AD7423" s="39">
        <v>1381300000000</v>
      </c>
      <c r="AE7423" s="39">
        <v>1388130000000</v>
      </c>
      <c r="AF7423" s="39">
        <v>1396110000000</v>
      </c>
      <c r="AG7423" s="39">
        <v>1405280000000</v>
      </c>
      <c r="AH7423" s="39">
        <v>1415340000000</v>
      </c>
    </row>
    <row r="7424" spans="1:34">
      <c r="A7424" t="s">
        <v>8687</v>
      </c>
      <c r="B7424" t="s">
        <v>504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>
      <c r="A7425" t="s">
        <v>8688</v>
      </c>
      <c r="B7425" t="s">
        <v>504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>
      <c r="A7426" t="s">
        <v>8689</v>
      </c>
      <c r="B7426" t="s">
        <v>504</v>
      </c>
      <c r="C7426" s="39">
        <v>770308000000</v>
      </c>
      <c r="D7426" s="39">
        <v>715203000000</v>
      </c>
      <c r="E7426" s="39">
        <v>751715000000</v>
      </c>
      <c r="F7426" s="39">
        <v>775264000000</v>
      </c>
      <c r="G7426" s="39">
        <v>781275000000</v>
      </c>
      <c r="H7426" s="39">
        <v>781456000000</v>
      </c>
      <c r="I7426" s="39">
        <v>778479000000</v>
      </c>
      <c r="J7426" s="39">
        <v>775983000000</v>
      </c>
      <c r="K7426" s="39">
        <v>772263000000</v>
      </c>
      <c r="L7426" s="39">
        <v>767634000000</v>
      </c>
      <c r="M7426" s="39">
        <v>761918000000</v>
      </c>
      <c r="N7426" s="39">
        <v>755443000000</v>
      </c>
      <c r="O7426" s="39">
        <v>754449000000</v>
      </c>
      <c r="P7426" s="39">
        <v>754623000000</v>
      </c>
      <c r="Q7426" s="39">
        <v>754187000000</v>
      </c>
      <c r="R7426" s="39">
        <v>754102000000</v>
      </c>
      <c r="S7426" s="39">
        <v>753908000000</v>
      </c>
      <c r="T7426" s="39">
        <v>754389000000</v>
      </c>
      <c r="U7426" s="39">
        <v>754215000000</v>
      </c>
      <c r="V7426" s="39">
        <v>754575000000</v>
      </c>
      <c r="W7426" s="39">
        <v>755633000000</v>
      </c>
      <c r="X7426" s="39">
        <v>756639000000</v>
      </c>
      <c r="Y7426" s="39">
        <v>758137000000</v>
      </c>
      <c r="Z7426" s="39">
        <v>759789000000</v>
      </c>
      <c r="AA7426" s="39">
        <v>761866000000</v>
      </c>
      <c r="AB7426" s="39">
        <v>764713000000</v>
      </c>
      <c r="AC7426" s="39">
        <v>768001000000</v>
      </c>
      <c r="AD7426" s="39">
        <v>771503000000</v>
      </c>
      <c r="AE7426" s="39">
        <v>775321000000</v>
      </c>
      <c r="AF7426" s="39">
        <v>779780000000</v>
      </c>
      <c r="AG7426" s="39">
        <v>784902000000</v>
      </c>
      <c r="AH7426" s="39">
        <v>790517000000</v>
      </c>
    </row>
    <row r="7427" spans="1:34">
      <c r="A7427" t="s">
        <v>8690</v>
      </c>
      <c r="B7427" t="s">
        <v>504</v>
      </c>
      <c r="C7427" s="39">
        <v>9970000000000</v>
      </c>
      <c r="D7427" s="39">
        <v>9260000000000</v>
      </c>
      <c r="E7427" s="39">
        <v>9730000000000</v>
      </c>
      <c r="F7427" s="39">
        <v>10000000000000</v>
      </c>
      <c r="G7427" s="39">
        <v>10100000000000</v>
      </c>
      <c r="H7427" s="39">
        <v>10100000000000</v>
      </c>
      <c r="I7427" s="39">
        <v>10100000000000</v>
      </c>
      <c r="J7427" s="39">
        <v>10000000000000</v>
      </c>
      <c r="K7427" s="39">
        <v>10000000000000</v>
      </c>
      <c r="L7427" s="39">
        <v>9940000000000</v>
      </c>
      <c r="M7427" s="39">
        <v>9860000000000</v>
      </c>
      <c r="N7427" s="39">
        <v>9780000000000</v>
      </c>
      <c r="O7427" s="39">
        <v>9760000000000</v>
      </c>
      <c r="P7427" s="39">
        <v>9770000000000</v>
      </c>
      <c r="Q7427" s="39">
        <v>9760000000000</v>
      </c>
      <c r="R7427" s="39">
        <v>9760000000000</v>
      </c>
      <c r="S7427" s="39">
        <v>9760000000000</v>
      </c>
      <c r="T7427" s="39">
        <v>9760000000000</v>
      </c>
      <c r="U7427" s="39">
        <v>9760000000000</v>
      </c>
      <c r="V7427" s="39">
        <v>9770000000000</v>
      </c>
      <c r="W7427" s="39">
        <v>9780000000000</v>
      </c>
      <c r="X7427" s="39">
        <v>9790000000000</v>
      </c>
      <c r="Y7427" s="39">
        <v>9810000000000</v>
      </c>
      <c r="Z7427" s="39">
        <v>9830000000000</v>
      </c>
      <c r="AA7427" s="39">
        <v>9860000000000</v>
      </c>
      <c r="AB7427" s="39">
        <v>9900000000000</v>
      </c>
      <c r="AC7427" s="39">
        <v>9940000000000</v>
      </c>
      <c r="AD7427" s="39">
        <v>9990000000000</v>
      </c>
      <c r="AE7427" s="39">
        <v>10000000000000</v>
      </c>
      <c r="AF7427" s="39">
        <v>10100000000000</v>
      </c>
      <c r="AG7427" s="39">
        <v>10200000000000</v>
      </c>
      <c r="AH7427" s="39">
        <v>10200000000000</v>
      </c>
    </row>
    <row r="7428" spans="1:34">
      <c r="A7428" t="s">
        <v>8691</v>
      </c>
      <c r="B7428" t="s">
        <v>504</v>
      </c>
      <c r="C7428" s="39">
        <v>293000000000</v>
      </c>
      <c r="D7428" s="39">
        <v>255000000000</v>
      </c>
      <c r="E7428" s="39">
        <v>222000000000</v>
      </c>
      <c r="F7428" s="39">
        <v>188000000000</v>
      </c>
      <c r="G7428" s="39">
        <v>170000000000</v>
      </c>
      <c r="H7428" s="39">
        <v>173000000000</v>
      </c>
      <c r="I7428" s="39">
        <v>180000000000</v>
      </c>
      <c r="J7428" s="39">
        <v>187000000000</v>
      </c>
      <c r="K7428" s="39">
        <v>179000000000</v>
      </c>
      <c r="L7428" s="39">
        <v>165000000000</v>
      </c>
      <c r="M7428" s="39">
        <v>154000000000</v>
      </c>
      <c r="N7428" s="39">
        <v>155000000000</v>
      </c>
      <c r="O7428" s="39">
        <v>153000000000</v>
      </c>
      <c r="P7428" s="39">
        <v>150000000000</v>
      </c>
      <c r="Q7428" s="39">
        <v>148000000000</v>
      </c>
      <c r="R7428" s="39">
        <v>149000000000</v>
      </c>
      <c r="S7428" s="39">
        <v>151000000000</v>
      </c>
      <c r="T7428" s="39">
        <v>151000000000</v>
      </c>
      <c r="U7428" s="39">
        <v>149000000000</v>
      </c>
      <c r="V7428" s="39">
        <v>148000000000</v>
      </c>
      <c r="W7428" s="39">
        <v>149000000000</v>
      </c>
      <c r="X7428" s="39">
        <v>147000000000</v>
      </c>
      <c r="Y7428" s="39">
        <v>147000000000</v>
      </c>
      <c r="Z7428" s="39">
        <v>147000000000</v>
      </c>
      <c r="AA7428" s="39">
        <v>146000000000</v>
      </c>
      <c r="AB7428" s="39">
        <v>146000000000</v>
      </c>
      <c r="AC7428" s="39">
        <v>145000000000</v>
      </c>
      <c r="AD7428" s="39">
        <v>145000000000</v>
      </c>
      <c r="AE7428" s="39">
        <v>144000000000</v>
      </c>
      <c r="AF7428" s="39">
        <v>144000000000</v>
      </c>
      <c r="AG7428" s="39">
        <v>143000000000</v>
      </c>
      <c r="AH7428" s="39">
        <v>143000000000</v>
      </c>
    </row>
    <row r="7429" spans="1:34">
      <c r="A7429" t="s">
        <v>8692</v>
      </c>
      <c r="B7429" t="s">
        <v>504</v>
      </c>
      <c r="C7429" s="39">
        <v>61100000000000</v>
      </c>
      <c r="D7429" s="39">
        <v>56700000000000</v>
      </c>
      <c r="E7429" s="39">
        <v>59600000000000</v>
      </c>
      <c r="F7429" s="39">
        <v>61500000000000</v>
      </c>
      <c r="G7429" s="39">
        <v>62000000000000</v>
      </c>
      <c r="H7429" s="39">
        <v>62000000000000</v>
      </c>
      <c r="I7429" s="39">
        <v>61700000000000</v>
      </c>
      <c r="J7429" s="39">
        <v>61500000000000</v>
      </c>
      <c r="K7429" s="39">
        <v>61300000000000</v>
      </c>
      <c r="L7429" s="39">
        <v>60900000000000</v>
      </c>
      <c r="M7429" s="39">
        <v>60400000000000</v>
      </c>
      <c r="N7429" s="39">
        <v>59900000000000</v>
      </c>
      <c r="O7429" s="39">
        <v>59800000000000</v>
      </c>
      <c r="P7429" s="39">
        <v>59900000000000</v>
      </c>
      <c r="Q7429" s="39">
        <v>59800000000000</v>
      </c>
      <c r="R7429" s="39">
        <v>59800000000000</v>
      </c>
      <c r="S7429" s="39">
        <v>59800000000000</v>
      </c>
      <c r="T7429" s="39">
        <v>59800000000000</v>
      </c>
      <c r="U7429" s="39">
        <v>59800000000000</v>
      </c>
      <c r="V7429" s="39">
        <v>59800000000000</v>
      </c>
      <c r="W7429" s="39">
        <v>59900000000000</v>
      </c>
      <c r="X7429" s="39">
        <v>60000000000000</v>
      </c>
      <c r="Y7429" s="39">
        <v>60100000000000</v>
      </c>
      <c r="Z7429" s="39">
        <v>60300000000000</v>
      </c>
      <c r="AA7429" s="39">
        <v>60400000000000</v>
      </c>
      <c r="AB7429" s="39">
        <v>60700000000000</v>
      </c>
      <c r="AC7429" s="39">
        <v>60900000000000</v>
      </c>
      <c r="AD7429" s="39">
        <v>61200000000000</v>
      </c>
      <c r="AE7429" s="39">
        <v>61500000000000</v>
      </c>
      <c r="AF7429" s="39">
        <v>61800000000000</v>
      </c>
      <c r="AG7429" s="39">
        <v>62300000000000</v>
      </c>
      <c r="AH7429" s="39">
        <v>62700000000000</v>
      </c>
    </row>
    <row r="7430" spans="1:34">
      <c r="A7430" t="s">
        <v>8693</v>
      </c>
      <c r="B7430" t="s">
        <v>504</v>
      </c>
      <c r="C7430" s="39">
        <v>4040000000000</v>
      </c>
      <c r="D7430" s="39">
        <v>3750000000000</v>
      </c>
      <c r="E7430" s="39">
        <v>3940000000000</v>
      </c>
      <c r="F7430" s="39">
        <v>4070000000000</v>
      </c>
      <c r="G7430" s="39">
        <v>4100000000000</v>
      </c>
      <c r="H7430" s="39">
        <v>4100000000000</v>
      </c>
      <c r="I7430" s="39">
        <v>4080000000000</v>
      </c>
      <c r="J7430" s="39">
        <v>4070000000000</v>
      </c>
      <c r="K7430" s="39">
        <v>4050000000000</v>
      </c>
      <c r="L7430" s="39">
        <v>4030000000000</v>
      </c>
      <c r="M7430" s="39">
        <v>4000000000000</v>
      </c>
      <c r="N7430" s="39">
        <v>3960000000000</v>
      </c>
      <c r="O7430" s="39">
        <v>3960000000000</v>
      </c>
      <c r="P7430" s="39">
        <v>3960000000000</v>
      </c>
      <c r="Q7430" s="39">
        <v>3960000000000</v>
      </c>
      <c r="R7430" s="39">
        <v>3960000000000</v>
      </c>
      <c r="S7430" s="39">
        <v>3960000000000</v>
      </c>
      <c r="T7430" s="39">
        <v>3960000000000</v>
      </c>
      <c r="U7430" s="39">
        <v>3960000000000</v>
      </c>
      <c r="V7430" s="39">
        <v>3960000000000</v>
      </c>
      <c r="W7430" s="39">
        <v>3960000000000</v>
      </c>
      <c r="X7430" s="39">
        <v>3970000000000</v>
      </c>
      <c r="Y7430" s="39">
        <v>3980000000000</v>
      </c>
      <c r="Z7430" s="39">
        <v>3990000000000</v>
      </c>
      <c r="AA7430" s="39">
        <v>4000000000000</v>
      </c>
      <c r="AB7430" s="39">
        <v>4010000000000</v>
      </c>
      <c r="AC7430" s="39">
        <v>4030000000000</v>
      </c>
      <c r="AD7430" s="39">
        <v>4050000000000</v>
      </c>
      <c r="AE7430" s="39">
        <v>4070000000000</v>
      </c>
      <c r="AF7430" s="39">
        <v>4090000000000</v>
      </c>
      <c r="AG7430" s="39">
        <v>4120000000000</v>
      </c>
      <c r="AH7430" s="39">
        <v>4150000000000</v>
      </c>
    </row>
    <row r="7431" spans="1:34">
      <c r="A7431" t="s">
        <v>8694</v>
      </c>
      <c r="B7431" t="s">
        <v>504</v>
      </c>
      <c r="C7431" s="39">
        <v>379000000000</v>
      </c>
      <c r="D7431" s="39">
        <v>352000000000</v>
      </c>
      <c r="E7431" s="39">
        <v>370000000000</v>
      </c>
      <c r="F7431" s="39">
        <v>381000000000</v>
      </c>
      <c r="G7431" s="39">
        <v>384000000000</v>
      </c>
      <c r="H7431" s="39">
        <v>384000000000</v>
      </c>
      <c r="I7431" s="39">
        <v>383000000000</v>
      </c>
      <c r="J7431" s="39">
        <v>381000000000</v>
      </c>
      <c r="K7431" s="39">
        <v>380000000000</v>
      </c>
      <c r="L7431" s="39">
        <v>377000000000</v>
      </c>
      <c r="M7431" s="39">
        <v>375000000000</v>
      </c>
      <c r="N7431" s="39">
        <v>371000000000</v>
      </c>
      <c r="O7431" s="39">
        <v>371000000000</v>
      </c>
      <c r="P7431" s="39">
        <v>371000000000</v>
      </c>
      <c r="Q7431" s="39">
        <v>371000000000</v>
      </c>
      <c r="R7431" s="39">
        <v>371000000000</v>
      </c>
      <c r="S7431" s="39">
        <v>371000000000</v>
      </c>
      <c r="T7431" s="39">
        <v>371000000000</v>
      </c>
      <c r="U7431" s="39">
        <v>371000000000</v>
      </c>
      <c r="V7431" s="39">
        <v>371000000000</v>
      </c>
      <c r="W7431" s="39">
        <v>371000000000</v>
      </c>
      <c r="X7431" s="39">
        <v>372000000000</v>
      </c>
      <c r="Y7431" s="39">
        <v>373000000000</v>
      </c>
      <c r="Z7431" s="39">
        <v>373000000000</v>
      </c>
      <c r="AA7431" s="39">
        <v>375000000000</v>
      </c>
      <c r="AB7431" s="39">
        <v>376000000000</v>
      </c>
      <c r="AC7431" s="39">
        <v>378000000000</v>
      </c>
      <c r="AD7431" s="39">
        <v>379000000000</v>
      </c>
      <c r="AE7431" s="39">
        <v>381000000000</v>
      </c>
      <c r="AF7431" s="39">
        <v>383000000000</v>
      </c>
      <c r="AG7431" s="39">
        <v>386000000000</v>
      </c>
      <c r="AH7431" s="39">
        <v>389000000000</v>
      </c>
    </row>
    <row r="7432" spans="1:34">
      <c r="A7432" t="s">
        <v>8695</v>
      </c>
      <c r="B7432" t="s">
        <v>504</v>
      </c>
      <c r="C7432" s="39">
        <v>38300000000</v>
      </c>
      <c r="D7432" s="39">
        <v>35600000000</v>
      </c>
      <c r="E7432" s="39">
        <v>37400000000</v>
      </c>
      <c r="F7432" s="39">
        <v>38600000000</v>
      </c>
      <c r="G7432" s="39">
        <v>38900000000</v>
      </c>
      <c r="H7432" s="39">
        <v>38900000000</v>
      </c>
      <c r="I7432" s="39">
        <v>38700000000</v>
      </c>
      <c r="J7432" s="39">
        <v>38600000000</v>
      </c>
      <c r="K7432" s="39">
        <v>38400000000</v>
      </c>
      <c r="L7432" s="39">
        <v>38200000000</v>
      </c>
      <c r="M7432" s="39">
        <v>37900000000</v>
      </c>
      <c r="N7432" s="39">
        <v>37600000000</v>
      </c>
      <c r="O7432" s="39">
        <v>37500000000</v>
      </c>
      <c r="P7432" s="39">
        <v>37500000000</v>
      </c>
      <c r="Q7432" s="39">
        <v>37500000000</v>
      </c>
      <c r="R7432" s="39">
        <v>37500000000</v>
      </c>
      <c r="S7432" s="39">
        <v>37500000000</v>
      </c>
      <c r="T7432" s="39">
        <v>37500000000</v>
      </c>
      <c r="U7432" s="39">
        <v>37500000000</v>
      </c>
      <c r="V7432" s="39">
        <v>37500000000</v>
      </c>
      <c r="W7432" s="39">
        <v>37600000000</v>
      </c>
      <c r="X7432" s="39">
        <v>37600000000</v>
      </c>
      <c r="Y7432" s="39">
        <v>37700000000</v>
      </c>
      <c r="Z7432" s="39">
        <v>37800000000</v>
      </c>
      <c r="AA7432" s="39">
        <v>37900000000</v>
      </c>
      <c r="AB7432" s="39">
        <v>38000000000</v>
      </c>
      <c r="AC7432" s="39">
        <v>38200000000</v>
      </c>
      <c r="AD7432" s="39">
        <v>38400000000</v>
      </c>
      <c r="AE7432" s="39">
        <v>38600000000</v>
      </c>
      <c r="AF7432" s="39">
        <v>38800000000</v>
      </c>
      <c r="AG7432" s="39">
        <v>39000000000</v>
      </c>
      <c r="AH7432" s="39">
        <v>39300000000</v>
      </c>
    </row>
    <row r="7433" spans="1:34">
      <c r="A7433" t="s">
        <v>8696</v>
      </c>
      <c r="B7433" t="s">
        <v>50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>
      <c r="A7434" t="s">
        <v>8697</v>
      </c>
      <c r="B7434" t="s">
        <v>504</v>
      </c>
      <c r="C7434" s="39">
        <v>286000000000</v>
      </c>
      <c r="D7434" s="39">
        <v>266000000000</v>
      </c>
      <c r="E7434" s="39">
        <v>279000000000</v>
      </c>
      <c r="F7434" s="39">
        <v>288000000000</v>
      </c>
      <c r="G7434" s="39">
        <v>290000000000</v>
      </c>
      <c r="H7434" s="39">
        <v>290000000000</v>
      </c>
      <c r="I7434" s="39">
        <v>289000000000</v>
      </c>
      <c r="J7434" s="39">
        <v>288000000000</v>
      </c>
      <c r="K7434" s="39">
        <v>287000000000</v>
      </c>
      <c r="L7434" s="39">
        <v>285000000000</v>
      </c>
      <c r="M7434" s="39">
        <v>283000000000</v>
      </c>
      <c r="N7434" s="39">
        <v>280000000000</v>
      </c>
      <c r="O7434" s="39">
        <v>280000000000</v>
      </c>
      <c r="P7434" s="39">
        <v>280000000000</v>
      </c>
      <c r="Q7434" s="39">
        <v>280000000000</v>
      </c>
      <c r="R7434" s="39">
        <v>280000000000</v>
      </c>
      <c r="S7434" s="39">
        <v>280000000000</v>
      </c>
      <c r="T7434" s="39">
        <v>280000000000</v>
      </c>
      <c r="U7434" s="39">
        <v>280000000000</v>
      </c>
      <c r="V7434" s="39">
        <v>280000000000</v>
      </c>
      <c r="W7434" s="39">
        <v>281000000000</v>
      </c>
      <c r="X7434" s="39">
        <v>281000000000</v>
      </c>
      <c r="Y7434" s="39">
        <v>281000000000</v>
      </c>
      <c r="Z7434" s="39">
        <v>282000000000</v>
      </c>
      <c r="AA7434" s="39">
        <v>283000000000</v>
      </c>
      <c r="AB7434" s="39">
        <v>284000000000</v>
      </c>
      <c r="AC7434" s="39">
        <v>285000000000</v>
      </c>
      <c r="AD7434" s="39">
        <v>286000000000</v>
      </c>
      <c r="AE7434" s="39">
        <v>288000000000</v>
      </c>
      <c r="AF7434" s="39">
        <v>290000000000</v>
      </c>
      <c r="AG7434" s="39">
        <v>291000000000</v>
      </c>
      <c r="AH7434" s="39">
        <v>293000000000</v>
      </c>
    </row>
    <row r="7435" spans="1:34">
      <c r="A7435" t="s">
        <v>8698</v>
      </c>
      <c r="B7435" t="s">
        <v>504</v>
      </c>
      <c r="C7435" s="39">
        <v>2140000000000</v>
      </c>
      <c r="D7435" s="39">
        <v>1990000000000</v>
      </c>
      <c r="E7435" s="39">
        <v>2090000000000</v>
      </c>
      <c r="F7435" s="39">
        <v>2150000000000</v>
      </c>
      <c r="G7435" s="39">
        <v>2170000000000</v>
      </c>
      <c r="H7435" s="39">
        <v>2170000000000</v>
      </c>
      <c r="I7435" s="39">
        <v>2160000000000</v>
      </c>
      <c r="J7435" s="39">
        <v>2160000000000</v>
      </c>
      <c r="K7435" s="39">
        <v>2140000000000</v>
      </c>
      <c r="L7435" s="39">
        <v>2130000000000</v>
      </c>
      <c r="M7435" s="39">
        <v>2120000000000</v>
      </c>
      <c r="N7435" s="39">
        <v>2100000000000</v>
      </c>
      <c r="O7435" s="39">
        <v>2100000000000</v>
      </c>
      <c r="P7435" s="39">
        <v>2100000000000</v>
      </c>
      <c r="Q7435" s="39">
        <v>2090000000000</v>
      </c>
      <c r="R7435" s="39">
        <v>2090000000000</v>
      </c>
      <c r="S7435" s="39">
        <v>2090000000000</v>
      </c>
      <c r="T7435" s="39">
        <v>2100000000000</v>
      </c>
      <c r="U7435" s="39">
        <v>2090000000000</v>
      </c>
      <c r="V7435" s="39">
        <v>2100000000000</v>
      </c>
      <c r="W7435" s="39">
        <v>2100000000000</v>
      </c>
      <c r="X7435" s="39">
        <v>2100000000000</v>
      </c>
      <c r="Y7435" s="39">
        <v>2110000000000</v>
      </c>
      <c r="Z7435" s="39">
        <v>2110000000000</v>
      </c>
      <c r="AA7435" s="39">
        <v>2120000000000</v>
      </c>
      <c r="AB7435" s="39">
        <v>2120000000000</v>
      </c>
      <c r="AC7435" s="39">
        <v>2130000000000</v>
      </c>
      <c r="AD7435" s="39">
        <v>2140000000000</v>
      </c>
      <c r="AE7435" s="39">
        <v>2150000000000</v>
      </c>
      <c r="AF7435" s="39">
        <v>2170000000000</v>
      </c>
      <c r="AG7435" s="39">
        <v>2180000000000</v>
      </c>
      <c r="AH7435" s="39">
        <v>2200000000000</v>
      </c>
    </row>
    <row r="7436" spans="1:34">
      <c r="A7436" t="s">
        <v>8699</v>
      </c>
      <c r="B7436" t="s">
        <v>504</v>
      </c>
      <c r="C7436" s="39">
        <v>181000000000</v>
      </c>
      <c r="D7436" s="39">
        <v>168000000000</v>
      </c>
      <c r="E7436" s="39">
        <v>176000000000</v>
      </c>
      <c r="F7436" s="39">
        <v>182000000000</v>
      </c>
      <c r="G7436" s="39">
        <v>183000000000</v>
      </c>
      <c r="H7436" s="39">
        <v>183000000000</v>
      </c>
      <c r="I7436" s="39">
        <v>183000000000</v>
      </c>
      <c r="J7436" s="39">
        <v>182000000000</v>
      </c>
      <c r="K7436" s="39">
        <v>181000000000</v>
      </c>
      <c r="L7436" s="39">
        <v>180000000000</v>
      </c>
      <c r="M7436" s="39">
        <v>179000000000</v>
      </c>
      <c r="N7436" s="39">
        <v>177000000000</v>
      </c>
      <c r="O7436" s="39">
        <v>177000000000</v>
      </c>
      <c r="P7436" s="39">
        <v>177000000000</v>
      </c>
      <c r="Q7436" s="39">
        <v>177000000000</v>
      </c>
      <c r="R7436" s="39">
        <v>177000000000</v>
      </c>
      <c r="S7436" s="39">
        <v>177000000000</v>
      </c>
      <c r="T7436" s="39">
        <v>177000000000</v>
      </c>
      <c r="U7436" s="39">
        <v>177000000000</v>
      </c>
      <c r="V7436" s="39">
        <v>177000000000</v>
      </c>
      <c r="W7436" s="39">
        <v>177000000000</v>
      </c>
      <c r="X7436" s="39">
        <v>177000000000</v>
      </c>
      <c r="Y7436" s="39">
        <v>178000000000</v>
      </c>
      <c r="Z7436" s="39">
        <v>178000000000</v>
      </c>
      <c r="AA7436" s="39">
        <v>179000000000</v>
      </c>
      <c r="AB7436" s="39">
        <v>179000000000</v>
      </c>
      <c r="AC7436" s="39">
        <v>180000000000</v>
      </c>
      <c r="AD7436" s="39">
        <v>181000000000</v>
      </c>
      <c r="AE7436" s="39">
        <v>182000000000</v>
      </c>
      <c r="AF7436" s="39">
        <v>183000000000</v>
      </c>
      <c r="AG7436" s="39">
        <v>184000000000</v>
      </c>
      <c r="AH7436" s="39">
        <v>185000000000</v>
      </c>
    </row>
    <row r="7437" spans="1:34">
      <c r="A7437" t="s">
        <v>8700</v>
      </c>
      <c r="B7437" t="s">
        <v>504</v>
      </c>
      <c r="C7437" s="39">
        <v>2390000000</v>
      </c>
      <c r="D7437" s="39">
        <v>2220000000</v>
      </c>
      <c r="E7437" s="39">
        <v>2330000000</v>
      </c>
      <c r="F7437" s="39">
        <v>2410000000</v>
      </c>
      <c r="G7437" s="39">
        <v>2430000000</v>
      </c>
      <c r="H7437" s="39">
        <v>2430000000</v>
      </c>
      <c r="I7437" s="39">
        <v>2420000000</v>
      </c>
      <c r="J7437" s="39">
        <v>2410000000</v>
      </c>
      <c r="K7437" s="39">
        <v>2400000000</v>
      </c>
      <c r="L7437" s="39">
        <v>2380000000</v>
      </c>
      <c r="M7437" s="39">
        <v>2360000000</v>
      </c>
      <c r="N7437" s="39">
        <v>2340000000</v>
      </c>
      <c r="O7437" s="39">
        <v>2340000000</v>
      </c>
      <c r="P7437" s="39">
        <v>2340000000</v>
      </c>
      <c r="Q7437" s="39">
        <v>2340000000</v>
      </c>
      <c r="R7437" s="39">
        <v>2340000000</v>
      </c>
      <c r="S7437" s="39">
        <v>2340000000</v>
      </c>
      <c r="T7437" s="39">
        <v>2340000000</v>
      </c>
      <c r="U7437" s="39">
        <v>2340000000</v>
      </c>
      <c r="V7437" s="39">
        <v>2340000000</v>
      </c>
      <c r="W7437" s="39">
        <v>2350000000</v>
      </c>
      <c r="X7437" s="39">
        <v>2350000000</v>
      </c>
      <c r="Y7437" s="39">
        <v>2350000000</v>
      </c>
      <c r="Z7437" s="39">
        <v>2360000000</v>
      </c>
      <c r="AA7437" s="39">
        <v>2360000000</v>
      </c>
      <c r="AB7437" s="39">
        <v>2370000000</v>
      </c>
      <c r="AC7437" s="39">
        <v>2380000000</v>
      </c>
      <c r="AD7437" s="39">
        <v>2390000000</v>
      </c>
      <c r="AE7437" s="39">
        <v>2410000000</v>
      </c>
      <c r="AF7437" s="39">
        <v>2420000000</v>
      </c>
      <c r="AG7437" s="39">
        <v>2440000000</v>
      </c>
      <c r="AH7437" s="39">
        <v>2450000000</v>
      </c>
    </row>
    <row r="7438" spans="1:34">
      <c r="A7438" t="s">
        <v>8701</v>
      </c>
      <c r="B7438" t="s">
        <v>504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>
      <c r="A7439" t="s">
        <v>8702</v>
      </c>
      <c r="B7439" t="s">
        <v>504</v>
      </c>
      <c r="C7439" s="39">
        <v>21000000000</v>
      </c>
      <c r="D7439" s="39">
        <v>19500000000</v>
      </c>
      <c r="E7439" s="39">
        <v>20500000000</v>
      </c>
      <c r="F7439" s="39">
        <v>21100000000</v>
      </c>
      <c r="G7439" s="39">
        <v>21300000000</v>
      </c>
      <c r="H7439" s="39">
        <v>21300000000</v>
      </c>
      <c r="I7439" s="39">
        <v>21200000000</v>
      </c>
      <c r="J7439" s="39">
        <v>21100000000</v>
      </c>
      <c r="K7439" s="39">
        <v>21000000000</v>
      </c>
      <c r="L7439" s="39">
        <v>20900000000</v>
      </c>
      <c r="M7439" s="39">
        <v>20700000000</v>
      </c>
      <c r="N7439" s="39">
        <v>20600000000</v>
      </c>
      <c r="O7439" s="39">
        <v>20500000000</v>
      </c>
      <c r="P7439" s="39">
        <v>20500000000</v>
      </c>
      <c r="Q7439" s="39">
        <v>20500000000</v>
      </c>
      <c r="R7439" s="39">
        <v>20500000000</v>
      </c>
      <c r="S7439" s="39">
        <v>20500000000</v>
      </c>
      <c r="T7439" s="39">
        <v>20500000000</v>
      </c>
      <c r="U7439" s="39">
        <v>20500000000</v>
      </c>
      <c r="V7439" s="39">
        <v>20500000000</v>
      </c>
      <c r="W7439" s="39">
        <v>20600000000</v>
      </c>
      <c r="X7439" s="39">
        <v>20600000000</v>
      </c>
      <c r="Y7439" s="39">
        <v>20600000000</v>
      </c>
      <c r="Z7439" s="39">
        <v>20700000000</v>
      </c>
      <c r="AA7439" s="39">
        <v>20700000000</v>
      </c>
      <c r="AB7439" s="39">
        <v>20800000000</v>
      </c>
      <c r="AC7439" s="39">
        <v>20900000000</v>
      </c>
      <c r="AD7439" s="39">
        <v>21000000000</v>
      </c>
      <c r="AE7439" s="39">
        <v>21100000000</v>
      </c>
      <c r="AF7439" s="39">
        <v>21200000000</v>
      </c>
      <c r="AG7439" s="39">
        <v>21400000000</v>
      </c>
      <c r="AH7439" s="39">
        <v>21500000000</v>
      </c>
    </row>
    <row r="7440" spans="1:34">
      <c r="A7440" t="s">
        <v>8703</v>
      </c>
      <c r="B7440" t="s">
        <v>504</v>
      </c>
      <c r="C7440" s="39">
        <v>261000000000</v>
      </c>
      <c r="D7440" s="39">
        <v>243000000000</v>
      </c>
      <c r="E7440" s="39">
        <v>255000000000</v>
      </c>
      <c r="F7440" s="39">
        <v>263000000000</v>
      </c>
      <c r="G7440" s="39">
        <v>265000000000</v>
      </c>
      <c r="H7440" s="39">
        <v>265000000000</v>
      </c>
      <c r="I7440" s="39">
        <v>264000000000</v>
      </c>
      <c r="J7440" s="39">
        <v>263000000000</v>
      </c>
      <c r="K7440" s="39">
        <v>262000000000</v>
      </c>
      <c r="L7440" s="39">
        <v>260000000000</v>
      </c>
      <c r="M7440" s="39">
        <v>258000000000</v>
      </c>
      <c r="N7440" s="39">
        <v>256000000000</v>
      </c>
      <c r="O7440" s="39">
        <v>256000000000</v>
      </c>
      <c r="P7440" s="39">
        <v>256000000000</v>
      </c>
      <c r="Q7440" s="39">
        <v>256000000000</v>
      </c>
      <c r="R7440" s="39">
        <v>256000000000</v>
      </c>
      <c r="S7440" s="39">
        <v>256000000000</v>
      </c>
      <c r="T7440" s="39">
        <v>256000000000</v>
      </c>
      <c r="U7440" s="39">
        <v>256000000000</v>
      </c>
      <c r="V7440" s="39">
        <v>256000000000</v>
      </c>
      <c r="W7440" s="39">
        <v>256000000000</v>
      </c>
      <c r="X7440" s="39">
        <v>257000000000</v>
      </c>
      <c r="Y7440" s="39">
        <v>257000000000</v>
      </c>
      <c r="Z7440" s="39">
        <v>258000000000</v>
      </c>
      <c r="AA7440" s="39">
        <v>258000000000</v>
      </c>
      <c r="AB7440" s="39">
        <v>259000000000</v>
      </c>
      <c r="AC7440" s="39">
        <v>260000000000</v>
      </c>
      <c r="AD7440" s="39">
        <v>262000000000</v>
      </c>
      <c r="AE7440" s="39">
        <v>263000000000</v>
      </c>
      <c r="AF7440" s="39">
        <v>264000000000</v>
      </c>
      <c r="AG7440" s="39">
        <v>266000000000</v>
      </c>
      <c r="AH7440" s="39">
        <v>268000000000</v>
      </c>
    </row>
    <row r="7441" spans="1:34">
      <c r="A7441" t="s">
        <v>8704</v>
      </c>
      <c r="B7441" t="s">
        <v>504</v>
      </c>
      <c r="C7441" s="39">
        <v>445000000000</v>
      </c>
      <c r="D7441" s="39">
        <v>413000000000</v>
      </c>
      <c r="E7441" s="39">
        <v>435000000000</v>
      </c>
      <c r="F7441" s="39">
        <v>448000000000</v>
      </c>
      <c r="G7441" s="39">
        <v>452000000000</v>
      </c>
      <c r="H7441" s="39">
        <v>452000000000</v>
      </c>
      <c r="I7441" s="39">
        <v>450000000000</v>
      </c>
      <c r="J7441" s="39">
        <v>449000000000</v>
      </c>
      <c r="K7441" s="39">
        <v>446000000000</v>
      </c>
      <c r="L7441" s="39">
        <v>444000000000</v>
      </c>
      <c r="M7441" s="39">
        <v>440000000000</v>
      </c>
      <c r="N7441" s="39">
        <v>437000000000</v>
      </c>
      <c r="O7441" s="39">
        <v>436000000000</v>
      </c>
      <c r="P7441" s="39">
        <v>436000000000</v>
      </c>
      <c r="Q7441" s="39">
        <v>436000000000</v>
      </c>
      <c r="R7441" s="39">
        <v>436000000000</v>
      </c>
      <c r="S7441" s="39">
        <v>436000000000</v>
      </c>
      <c r="T7441" s="39">
        <v>436000000000</v>
      </c>
      <c r="U7441" s="39">
        <v>436000000000</v>
      </c>
      <c r="V7441" s="39">
        <v>436000000000</v>
      </c>
      <c r="W7441" s="39">
        <v>437000000000</v>
      </c>
      <c r="X7441" s="39">
        <v>437000000000</v>
      </c>
      <c r="Y7441" s="39">
        <v>438000000000</v>
      </c>
      <c r="Z7441" s="39">
        <v>439000000000</v>
      </c>
      <c r="AA7441" s="39">
        <v>440000000000</v>
      </c>
      <c r="AB7441" s="39">
        <v>442000000000</v>
      </c>
      <c r="AC7441" s="39">
        <v>444000000000</v>
      </c>
      <c r="AD7441" s="39">
        <v>446000000000</v>
      </c>
      <c r="AE7441" s="39">
        <v>448000000000</v>
      </c>
      <c r="AF7441" s="39">
        <v>451000000000</v>
      </c>
      <c r="AG7441" s="39">
        <v>454000000000</v>
      </c>
      <c r="AH7441" s="39">
        <v>457000000000</v>
      </c>
    </row>
    <row r="7442" spans="1:34">
      <c r="A7442" t="s">
        <v>8705</v>
      </c>
      <c r="B7442" t="s">
        <v>504</v>
      </c>
      <c r="C7442" s="39">
        <v>531000000000</v>
      </c>
      <c r="D7442" s="39">
        <v>493000000000</v>
      </c>
      <c r="E7442" s="39">
        <v>519000000000</v>
      </c>
      <c r="F7442" s="39">
        <v>535000000000</v>
      </c>
      <c r="G7442" s="39">
        <v>539000000000</v>
      </c>
      <c r="H7442" s="39">
        <v>539000000000</v>
      </c>
      <c r="I7442" s="39">
        <v>537000000000</v>
      </c>
      <c r="J7442" s="39">
        <v>535000000000</v>
      </c>
      <c r="K7442" s="39">
        <v>533000000000</v>
      </c>
      <c r="L7442" s="39">
        <v>530000000000</v>
      </c>
      <c r="M7442" s="39">
        <v>526000000000</v>
      </c>
      <c r="N7442" s="39">
        <v>521000000000</v>
      </c>
      <c r="O7442" s="39">
        <v>520000000000</v>
      </c>
      <c r="P7442" s="39">
        <v>521000000000</v>
      </c>
      <c r="Q7442" s="39">
        <v>520000000000</v>
      </c>
      <c r="R7442" s="39">
        <v>520000000000</v>
      </c>
      <c r="S7442" s="39">
        <v>520000000000</v>
      </c>
      <c r="T7442" s="39">
        <v>520000000000</v>
      </c>
      <c r="U7442" s="39">
        <v>520000000000</v>
      </c>
      <c r="V7442" s="39">
        <v>521000000000</v>
      </c>
      <c r="W7442" s="39">
        <v>521000000000</v>
      </c>
      <c r="X7442" s="39">
        <v>522000000000</v>
      </c>
      <c r="Y7442" s="39">
        <v>523000000000</v>
      </c>
      <c r="Z7442" s="39">
        <v>524000000000</v>
      </c>
      <c r="AA7442" s="39">
        <v>526000000000</v>
      </c>
      <c r="AB7442" s="39">
        <v>527000000000</v>
      </c>
      <c r="AC7442" s="39">
        <v>530000000000</v>
      </c>
      <c r="AD7442" s="39">
        <v>532000000000</v>
      </c>
      <c r="AE7442" s="39">
        <v>535000000000</v>
      </c>
      <c r="AF7442" s="39">
        <v>538000000000</v>
      </c>
      <c r="AG7442" s="39">
        <v>541000000000</v>
      </c>
      <c r="AH7442" s="39">
        <v>545000000000</v>
      </c>
    </row>
    <row r="7443" spans="1:34">
      <c r="A7443" t="s">
        <v>8706</v>
      </c>
      <c r="B7443" t="s">
        <v>504</v>
      </c>
      <c r="C7443" s="39">
        <v>168000000</v>
      </c>
      <c r="D7443" s="39">
        <v>156000000</v>
      </c>
      <c r="E7443" s="39">
        <v>164000000</v>
      </c>
      <c r="F7443" s="39">
        <v>169000000</v>
      </c>
      <c r="G7443" s="39">
        <v>170000000</v>
      </c>
      <c r="H7443" s="39">
        <v>170000000</v>
      </c>
      <c r="I7443" s="39">
        <v>170000000</v>
      </c>
      <c r="J7443" s="39">
        <v>169000000</v>
      </c>
      <c r="K7443" s="39">
        <v>168000000</v>
      </c>
      <c r="L7443" s="39">
        <v>167000000</v>
      </c>
      <c r="M7443" s="39">
        <v>166000000</v>
      </c>
      <c r="N7443" s="39">
        <v>165000000</v>
      </c>
      <c r="O7443" s="39">
        <v>164000000</v>
      </c>
      <c r="P7443" s="39">
        <v>164000000</v>
      </c>
      <c r="Q7443" s="39">
        <v>164000000</v>
      </c>
      <c r="R7443" s="39">
        <v>164000000</v>
      </c>
      <c r="S7443" s="39">
        <v>164000000</v>
      </c>
      <c r="T7443" s="39">
        <v>164000000</v>
      </c>
      <c r="U7443" s="39">
        <v>164000000</v>
      </c>
      <c r="V7443" s="39">
        <v>164000000</v>
      </c>
      <c r="W7443" s="39">
        <v>165000000</v>
      </c>
      <c r="X7443" s="39">
        <v>165000000</v>
      </c>
      <c r="Y7443" s="39">
        <v>165000000</v>
      </c>
      <c r="Z7443" s="39">
        <v>165000000</v>
      </c>
      <c r="AA7443" s="39">
        <v>166000000</v>
      </c>
      <c r="AB7443" s="39">
        <v>167000000</v>
      </c>
      <c r="AC7443" s="39">
        <v>167000000</v>
      </c>
      <c r="AD7443" s="39">
        <v>168000000</v>
      </c>
      <c r="AE7443" s="39">
        <v>169000000</v>
      </c>
      <c r="AF7443" s="39">
        <v>170000000</v>
      </c>
      <c r="AG7443" s="39">
        <v>171000000</v>
      </c>
      <c r="AH7443" s="39">
        <v>172000000</v>
      </c>
    </row>
    <row r="7444" spans="1:34">
      <c r="A7444" t="s">
        <v>8707</v>
      </c>
      <c r="B7444" t="s">
        <v>504</v>
      </c>
      <c r="C7444" s="39">
        <v>35100000000</v>
      </c>
      <c r="D7444" s="39">
        <v>32600000000</v>
      </c>
      <c r="E7444" s="39">
        <v>34300000000</v>
      </c>
      <c r="F7444" s="39">
        <v>35300000000</v>
      </c>
      <c r="G7444" s="39">
        <v>35600000000</v>
      </c>
      <c r="H7444" s="39">
        <v>35600000000</v>
      </c>
      <c r="I7444" s="39">
        <v>35500000000</v>
      </c>
      <c r="J7444" s="39">
        <v>35400000000</v>
      </c>
      <c r="K7444" s="39">
        <v>35200000000</v>
      </c>
      <c r="L7444" s="39">
        <v>35000000000</v>
      </c>
      <c r="M7444" s="39">
        <v>34700000000</v>
      </c>
      <c r="N7444" s="39">
        <v>34400000000</v>
      </c>
      <c r="O7444" s="39">
        <v>34400000000</v>
      </c>
      <c r="P7444" s="39">
        <v>34400000000</v>
      </c>
      <c r="Q7444" s="39">
        <v>34400000000</v>
      </c>
      <c r="R7444" s="39">
        <v>34400000000</v>
      </c>
      <c r="S7444" s="39">
        <v>34400000000</v>
      </c>
      <c r="T7444" s="39">
        <v>34400000000</v>
      </c>
      <c r="U7444" s="39">
        <v>34400000000</v>
      </c>
      <c r="V7444" s="39">
        <v>34400000000</v>
      </c>
      <c r="W7444" s="39">
        <v>34400000000</v>
      </c>
      <c r="X7444" s="39">
        <v>34500000000</v>
      </c>
      <c r="Y7444" s="39">
        <v>34500000000</v>
      </c>
      <c r="Z7444" s="39">
        <v>34600000000</v>
      </c>
      <c r="AA7444" s="39">
        <v>34700000000</v>
      </c>
      <c r="AB7444" s="39">
        <v>34800000000</v>
      </c>
      <c r="AC7444" s="39">
        <v>35000000000</v>
      </c>
      <c r="AD7444" s="39">
        <v>35200000000</v>
      </c>
      <c r="AE7444" s="39">
        <v>35300000000</v>
      </c>
      <c r="AF7444" s="39">
        <v>35500000000</v>
      </c>
      <c r="AG7444" s="39">
        <v>35800000000</v>
      </c>
      <c r="AH7444" s="39">
        <v>36000000000</v>
      </c>
    </row>
    <row r="7445" spans="1:34">
      <c r="A7445" t="s">
        <v>8708</v>
      </c>
      <c r="B7445" t="s">
        <v>504</v>
      </c>
      <c r="C7445" s="39">
        <v>478000000000</v>
      </c>
      <c r="D7445" s="39">
        <v>444000000000</v>
      </c>
      <c r="E7445" s="39">
        <v>466000000000</v>
      </c>
      <c r="F7445" s="39">
        <v>481000000000</v>
      </c>
      <c r="G7445" s="39">
        <v>485000000000</v>
      </c>
      <c r="H7445" s="39">
        <v>485000000000</v>
      </c>
      <c r="I7445" s="39">
        <v>483000000000</v>
      </c>
      <c r="J7445" s="39">
        <v>481000000000</v>
      </c>
      <c r="K7445" s="39">
        <v>479000000000</v>
      </c>
      <c r="L7445" s="39">
        <v>476000000000</v>
      </c>
      <c r="M7445" s="39">
        <v>473000000000</v>
      </c>
      <c r="N7445" s="39">
        <v>469000000000</v>
      </c>
      <c r="O7445" s="39">
        <v>468000000000</v>
      </c>
      <c r="P7445" s="39">
        <v>468000000000</v>
      </c>
      <c r="Q7445" s="39">
        <v>468000000000</v>
      </c>
      <c r="R7445" s="39">
        <v>468000000000</v>
      </c>
      <c r="S7445" s="39">
        <v>468000000000</v>
      </c>
      <c r="T7445" s="39">
        <v>468000000000</v>
      </c>
      <c r="U7445" s="39">
        <v>468000000000</v>
      </c>
      <c r="V7445" s="39">
        <v>468000000000</v>
      </c>
      <c r="W7445" s="39">
        <v>469000000000</v>
      </c>
      <c r="X7445" s="39">
        <v>469000000000</v>
      </c>
      <c r="Y7445" s="39">
        <v>470000000000</v>
      </c>
      <c r="Z7445" s="39">
        <v>471000000000</v>
      </c>
      <c r="AA7445" s="39">
        <v>473000000000</v>
      </c>
      <c r="AB7445" s="39">
        <v>474000000000</v>
      </c>
      <c r="AC7445" s="39">
        <v>476000000000</v>
      </c>
      <c r="AD7445" s="39">
        <v>479000000000</v>
      </c>
      <c r="AE7445" s="39">
        <v>481000000000</v>
      </c>
      <c r="AF7445" s="39">
        <v>484000000000</v>
      </c>
      <c r="AG7445" s="39">
        <v>487000000000</v>
      </c>
      <c r="AH7445" s="39">
        <v>490000000000</v>
      </c>
    </row>
    <row r="7446" spans="1:34">
      <c r="A7446" t="s">
        <v>8709</v>
      </c>
      <c r="B7446" t="s">
        <v>504</v>
      </c>
      <c r="C7446" s="39">
        <v>235000000000</v>
      </c>
      <c r="D7446" s="39">
        <v>218000000000</v>
      </c>
      <c r="E7446" s="39">
        <v>229000000000</v>
      </c>
      <c r="F7446" s="39">
        <v>237000000000</v>
      </c>
      <c r="G7446" s="39">
        <v>238000000000</v>
      </c>
      <c r="H7446" s="39">
        <v>238000000000</v>
      </c>
      <c r="I7446" s="39">
        <v>238000000000</v>
      </c>
      <c r="J7446" s="39">
        <v>237000000000</v>
      </c>
      <c r="K7446" s="39">
        <v>236000000000</v>
      </c>
      <c r="L7446" s="39">
        <v>234000000000</v>
      </c>
      <c r="M7446" s="39">
        <v>232000000000</v>
      </c>
      <c r="N7446" s="39">
        <v>230000000000</v>
      </c>
      <c r="O7446" s="39">
        <v>230000000000</v>
      </c>
      <c r="P7446" s="39">
        <v>230000000000</v>
      </c>
      <c r="Q7446" s="39">
        <v>230000000000</v>
      </c>
      <c r="R7446" s="39">
        <v>230000000000</v>
      </c>
      <c r="S7446" s="39">
        <v>230000000000</v>
      </c>
      <c r="T7446" s="39">
        <v>230000000000</v>
      </c>
      <c r="U7446" s="39">
        <v>230000000000</v>
      </c>
      <c r="V7446" s="39">
        <v>230000000000</v>
      </c>
      <c r="W7446" s="39">
        <v>231000000000</v>
      </c>
      <c r="X7446" s="39">
        <v>231000000000</v>
      </c>
      <c r="Y7446" s="39">
        <v>231000000000</v>
      </c>
      <c r="Z7446" s="39">
        <v>232000000000</v>
      </c>
      <c r="AA7446" s="39">
        <v>232000000000</v>
      </c>
      <c r="AB7446" s="39">
        <v>233000000000</v>
      </c>
      <c r="AC7446" s="39">
        <v>234000000000</v>
      </c>
      <c r="AD7446" s="39">
        <v>235000000000</v>
      </c>
      <c r="AE7446" s="39">
        <v>237000000000</v>
      </c>
      <c r="AF7446" s="39">
        <v>238000000000</v>
      </c>
      <c r="AG7446" s="39">
        <v>239000000000</v>
      </c>
      <c r="AH7446" s="39">
        <v>241000000000</v>
      </c>
    </row>
    <row r="7447" spans="1:34">
      <c r="A7447" t="s">
        <v>8710</v>
      </c>
      <c r="B7447" t="s">
        <v>504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>
      <c r="A7448" t="s">
        <v>8711</v>
      </c>
      <c r="B7448" t="s">
        <v>504</v>
      </c>
      <c r="C7448" s="39">
        <v>3560000000000</v>
      </c>
      <c r="D7448" s="39">
        <v>3300000000000</v>
      </c>
      <c r="E7448" s="39">
        <v>3470000000000</v>
      </c>
      <c r="F7448" s="39">
        <v>3580000000000</v>
      </c>
      <c r="G7448" s="39">
        <v>3610000000000</v>
      </c>
      <c r="H7448" s="39">
        <v>3610000000000</v>
      </c>
      <c r="I7448" s="39">
        <v>3590000000000</v>
      </c>
      <c r="J7448" s="39">
        <v>3580000000000</v>
      </c>
      <c r="K7448" s="39">
        <v>3570000000000</v>
      </c>
      <c r="L7448" s="39">
        <v>3540000000000</v>
      </c>
      <c r="M7448" s="39">
        <v>3520000000000</v>
      </c>
      <c r="N7448" s="39">
        <v>3490000000000</v>
      </c>
      <c r="O7448" s="39">
        <v>3480000000000</v>
      </c>
      <c r="P7448" s="39">
        <v>3480000000000</v>
      </c>
      <c r="Q7448" s="39">
        <v>3480000000000</v>
      </c>
      <c r="R7448" s="39">
        <v>3480000000000</v>
      </c>
      <c r="S7448" s="39">
        <v>3480000000000</v>
      </c>
      <c r="T7448" s="39">
        <v>3480000000000</v>
      </c>
      <c r="U7448" s="39">
        <v>3480000000000</v>
      </c>
      <c r="V7448" s="39">
        <v>3480000000000</v>
      </c>
      <c r="W7448" s="39">
        <v>3490000000000</v>
      </c>
      <c r="X7448" s="39">
        <v>3490000000000</v>
      </c>
      <c r="Y7448" s="39">
        <v>3500000000000</v>
      </c>
      <c r="Z7448" s="39">
        <v>3510000000000</v>
      </c>
      <c r="AA7448" s="39">
        <v>3520000000000</v>
      </c>
      <c r="AB7448" s="39">
        <v>3530000000000</v>
      </c>
      <c r="AC7448" s="39">
        <v>3550000000000</v>
      </c>
      <c r="AD7448" s="39">
        <v>3560000000000</v>
      </c>
      <c r="AE7448" s="39">
        <v>3580000000000</v>
      </c>
      <c r="AF7448" s="39">
        <v>3600000000000</v>
      </c>
      <c r="AG7448" s="39">
        <v>3620000000000</v>
      </c>
      <c r="AH7448" s="39">
        <v>3650000000000</v>
      </c>
    </row>
    <row r="7449" spans="1:34">
      <c r="A7449" t="s">
        <v>8712</v>
      </c>
      <c r="B7449" t="s">
        <v>504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>
      <c r="A7450" t="s">
        <v>8713</v>
      </c>
      <c r="B7450" t="s">
        <v>50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>
      <c r="A7451" t="s">
        <v>8714</v>
      </c>
      <c r="B7451" t="s">
        <v>504</v>
      </c>
      <c r="C7451" s="39">
        <v>3690000000000</v>
      </c>
      <c r="D7451" s="39">
        <v>3420000000000</v>
      </c>
      <c r="E7451" s="39">
        <v>3600000000000</v>
      </c>
      <c r="F7451" s="39">
        <v>3710000000000</v>
      </c>
      <c r="G7451" s="39">
        <v>3740000000000</v>
      </c>
      <c r="H7451" s="39">
        <v>3740000000000</v>
      </c>
      <c r="I7451" s="39">
        <v>3730000000000</v>
      </c>
      <c r="J7451" s="39">
        <v>3710000000000</v>
      </c>
      <c r="K7451" s="39">
        <v>3700000000000</v>
      </c>
      <c r="L7451" s="39">
        <v>3670000000000</v>
      </c>
      <c r="M7451" s="39">
        <v>3650000000000</v>
      </c>
      <c r="N7451" s="39">
        <v>3620000000000</v>
      </c>
      <c r="O7451" s="39">
        <v>3610000000000</v>
      </c>
      <c r="P7451" s="39">
        <v>3610000000000</v>
      </c>
      <c r="Q7451" s="39">
        <v>3610000000000</v>
      </c>
      <c r="R7451" s="39">
        <v>3610000000000</v>
      </c>
      <c r="S7451" s="39">
        <v>3610000000000</v>
      </c>
      <c r="T7451" s="39">
        <v>3610000000000</v>
      </c>
      <c r="U7451" s="39">
        <v>3610000000000</v>
      </c>
      <c r="V7451" s="39">
        <v>3610000000000</v>
      </c>
      <c r="W7451" s="39">
        <v>3620000000000</v>
      </c>
      <c r="X7451" s="39">
        <v>3620000000000</v>
      </c>
      <c r="Y7451" s="39">
        <v>3630000000000</v>
      </c>
      <c r="Z7451" s="39">
        <v>3640000000000</v>
      </c>
      <c r="AA7451" s="39">
        <v>3650000000000</v>
      </c>
      <c r="AB7451" s="39">
        <v>3660000000000</v>
      </c>
      <c r="AC7451" s="39">
        <v>3680000000000</v>
      </c>
      <c r="AD7451" s="39">
        <v>3690000000000</v>
      </c>
      <c r="AE7451" s="39">
        <v>3710000000000</v>
      </c>
      <c r="AF7451" s="39">
        <v>3730000000000</v>
      </c>
      <c r="AG7451" s="39">
        <v>3760000000000</v>
      </c>
      <c r="AH7451" s="39">
        <v>3780000000000</v>
      </c>
    </row>
    <row r="7452" spans="1:34">
      <c r="A7452" t="s">
        <v>8715</v>
      </c>
      <c r="B7452" t="s">
        <v>504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>
      <c r="A7453" t="s">
        <v>8716</v>
      </c>
      <c r="B7453" t="s">
        <v>504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>
      <c r="A7454" t="s">
        <v>8717</v>
      </c>
      <c r="B7454" t="s">
        <v>504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39">
        <v>139803000000</v>
      </c>
      <c r="L7454" s="39">
        <v>274109000000</v>
      </c>
      <c r="M7454" s="39">
        <v>893033000000</v>
      </c>
      <c r="N7454" s="39">
        <v>1848620000000</v>
      </c>
      <c r="O7454" s="39">
        <v>2742510000000</v>
      </c>
      <c r="P7454" s="39">
        <v>4527720000000</v>
      </c>
      <c r="Q7454" s="39">
        <v>5042010000000</v>
      </c>
      <c r="R7454" s="39">
        <v>5590230000000</v>
      </c>
      <c r="S7454" s="39">
        <v>6031430000000</v>
      </c>
      <c r="T7454" s="39">
        <v>6474160000000</v>
      </c>
      <c r="U7454" s="39">
        <v>6884000000000</v>
      </c>
      <c r="V7454" s="39">
        <v>7324730000000</v>
      </c>
      <c r="W7454" s="39">
        <v>7771250000000</v>
      </c>
      <c r="X7454" s="39">
        <v>8170370000000</v>
      </c>
      <c r="Y7454" s="39">
        <v>8608080000000</v>
      </c>
      <c r="Z7454" s="39">
        <v>9051650000000</v>
      </c>
      <c r="AA7454" s="39">
        <v>9520160000000</v>
      </c>
      <c r="AB7454" s="39">
        <v>10006900000000</v>
      </c>
      <c r="AC7454" s="39">
        <v>10474800000000</v>
      </c>
      <c r="AD7454" s="39">
        <v>10950700000000</v>
      </c>
      <c r="AE7454" s="39">
        <v>11435400000000</v>
      </c>
      <c r="AF7454" s="39">
        <v>11929800000000</v>
      </c>
      <c r="AG7454" s="39">
        <v>12432100000000</v>
      </c>
      <c r="AH7454" s="39">
        <v>11561000000000</v>
      </c>
    </row>
    <row r="7455" spans="1:34">
      <c r="A7455" t="s">
        <v>8718</v>
      </c>
      <c r="B7455" t="s">
        <v>50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>
      <c r="A7456" t="s">
        <v>8719</v>
      </c>
      <c r="B7456" t="s">
        <v>504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>
      <c r="A7457" t="s">
        <v>8720</v>
      </c>
      <c r="B7457" t="s">
        <v>504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>
      <c r="A7458" t="s">
        <v>8721</v>
      </c>
      <c r="B7458" t="s">
        <v>50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>
      <c r="A7459" t="s">
        <v>8722</v>
      </c>
      <c r="B7459" t="s">
        <v>504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>
      <c r="A7460" t="s">
        <v>8723</v>
      </c>
      <c r="B7460" t="s">
        <v>50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39">
        <v>139803000000</v>
      </c>
      <c r="L7460" s="39">
        <v>274109000000</v>
      </c>
      <c r="M7460" s="39">
        <v>893033000000</v>
      </c>
      <c r="N7460" s="39">
        <v>1848620000000</v>
      </c>
      <c r="O7460" s="39">
        <v>2742510000000</v>
      </c>
      <c r="P7460" s="39">
        <v>4527720000000</v>
      </c>
      <c r="Q7460" s="39">
        <v>5042010000000</v>
      </c>
      <c r="R7460" s="39">
        <v>5590230000000</v>
      </c>
      <c r="S7460" s="39">
        <v>6031430000000</v>
      </c>
      <c r="T7460" s="39">
        <v>6474160000000</v>
      </c>
      <c r="U7460" s="39">
        <v>6884000000000</v>
      </c>
      <c r="V7460" s="39">
        <v>7324730000000</v>
      </c>
      <c r="W7460" s="39">
        <v>7771250000000</v>
      </c>
      <c r="X7460" s="39">
        <v>8170370000000</v>
      </c>
      <c r="Y7460" s="39">
        <v>8608080000000</v>
      </c>
      <c r="Z7460" s="39">
        <v>9051650000000</v>
      </c>
      <c r="AA7460" s="39">
        <v>9520160000000</v>
      </c>
      <c r="AB7460" s="39">
        <v>10006900000000</v>
      </c>
      <c r="AC7460" s="39">
        <v>10474800000000</v>
      </c>
      <c r="AD7460" s="39">
        <v>10950700000000</v>
      </c>
      <c r="AE7460" s="39">
        <v>11435400000000</v>
      </c>
      <c r="AF7460" s="39">
        <v>11929800000000</v>
      </c>
      <c r="AG7460" s="39">
        <v>12432100000000</v>
      </c>
      <c r="AH7460" s="39">
        <v>11561000000000</v>
      </c>
    </row>
    <row r="7461" spans="1:34">
      <c r="A7461" t="s">
        <v>8724</v>
      </c>
      <c r="B7461" t="s">
        <v>504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>
      <c r="A7462" t="s">
        <v>8725</v>
      </c>
      <c r="B7462" t="s">
        <v>504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>
      <c r="A7463" t="s">
        <v>8726</v>
      </c>
      <c r="B7463" t="s">
        <v>504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>
      <c r="A7464" t="s">
        <v>8727</v>
      </c>
      <c r="B7464" t="s">
        <v>504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39">
        <v>139803000000</v>
      </c>
      <c r="L7464" s="39">
        <v>274109000000</v>
      </c>
      <c r="M7464" s="39">
        <v>893033000000</v>
      </c>
      <c r="N7464" s="39">
        <v>1848620000000</v>
      </c>
      <c r="O7464" s="39">
        <v>2742510000000</v>
      </c>
      <c r="P7464" s="39">
        <v>4527720000000</v>
      </c>
      <c r="Q7464" s="39">
        <v>5042010000000</v>
      </c>
      <c r="R7464" s="39">
        <v>5590230000000</v>
      </c>
      <c r="S7464" s="39">
        <v>6031430000000</v>
      </c>
      <c r="T7464" s="39">
        <v>6474160000000</v>
      </c>
      <c r="U7464" s="39">
        <v>6884000000000</v>
      </c>
      <c r="V7464" s="39">
        <v>7324730000000</v>
      </c>
      <c r="W7464" s="39">
        <v>7771250000000</v>
      </c>
      <c r="X7464" s="39">
        <v>8170370000000</v>
      </c>
      <c r="Y7464" s="39">
        <v>8608080000000</v>
      </c>
      <c r="Z7464" s="39">
        <v>9051650000000</v>
      </c>
      <c r="AA7464" s="39">
        <v>9520160000000</v>
      </c>
      <c r="AB7464" s="39">
        <v>10006900000000</v>
      </c>
      <c r="AC7464" s="39">
        <v>10474800000000</v>
      </c>
      <c r="AD7464" s="39">
        <v>10950700000000</v>
      </c>
      <c r="AE7464" s="39">
        <v>11435400000000</v>
      </c>
      <c r="AF7464" s="39">
        <v>11471000000000</v>
      </c>
      <c r="AG7464" s="39">
        <v>11511200000000</v>
      </c>
      <c r="AH7464" s="39">
        <v>11561000000000</v>
      </c>
    </row>
    <row r="7465" spans="1:34">
      <c r="A7465" t="s">
        <v>8728</v>
      </c>
      <c r="B7465" t="s">
        <v>504</v>
      </c>
      <c r="C7465">
        <v>0</v>
      </c>
      <c r="D7465">
        <v>0</v>
      </c>
      <c r="E7465">
        <v>0</v>
      </c>
      <c r="F7465">
        <v>0</v>
      </c>
      <c r="G7465">
        <v>0</v>
      </c>
      <c r="H7465" s="39">
        <v>312780000000</v>
      </c>
      <c r="I7465" s="39">
        <v>1184770000000</v>
      </c>
      <c r="J7465" s="39">
        <v>2018850000000</v>
      </c>
      <c r="K7465" s="39">
        <v>2376650000000</v>
      </c>
      <c r="L7465" s="39">
        <v>3746150000000</v>
      </c>
      <c r="M7465" s="39">
        <v>10078500000000</v>
      </c>
      <c r="N7465" s="39">
        <v>17561900000000</v>
      </c>
      <c r="O7465" s="39">
        <v>22244800000000</v>
      </c>
      <c r="P7465" s="39">
        <v>31694100000000</v>
      </c>
      <c r="Q7465" s="39">
        <v>30710400000000</v>
      </c>
      <c r="R7465" s="39">
        <v>29814500000000</v>
      </c>
      <c r="S7465" s="39">
        <v>28301300000000</v>
      </c>
      <c r="T7465" s="39">
        <v>26821500000000</v>
      </c>
      <c r="U7465" s="39">
        <v>25241300000000</v>
      </c>
      <c r="V7465" s="39">
        <v>23805400000000</v>
      </c>
      <c r="W7465" s="39">
        <v>22399500000000</v>
      </c>
      <c r="X7465" s="39">
        <v>20879800000000</v>
      </c>
      <c r="Y7465" s="39">
        <v>19481400000000</v>
      </c>
      <c r="Z7465" s="39">
        <v>18103300000000</v>
      </c>
      <c r="AA7465" s="39">
        <v>16773600000000</v>
      </c>
      <c r="AB7465" s="39">
        <v>15465200000000</v>
      </c>
      <c r="AC7465" s="39">
        <v>14118200000000</v>
      </c>
      <c r="AD7465" s="39">
        <v>12775800000000</v>
      </c>
      <c r="AE7465" s="39">
        <v>11435400000000</v>
      </c>
      <c r="AF7465" s="39">
        <v>10553300000000</v>
      </c>
      <c r="AG7465" s="39">
        <v>9669440000000</v>
      </c>
      <c r="AH7465" s="39">
        <v>11561000000000</v>
      </c>
    </row>
    <row r="7466" spans="1:34">
      <c r="A7466" t="s">
        <v>8729</v>
      </c>
      <c r="B7466" t="s">
        <v>504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>
      <c r="A7467" t="s">
        <v>8730</v>
      </c>
      <c r="B7467" t="s">
        <v>504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>
      <c r="A7468" t="s">
        <v>8731</v>
      </c>
      <c r="B7468" t="s">
        <v>504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>
      <c r="A7469" t="s">
        <v>8732</v>
      </c>
      <c r="B7469" t="s">
        <v>504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>
      <c r="A7470" t="s">
        <v>8733</v>
      </c>
      <c r="B7470" t="s">
        <v>504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>
      <c r="A7471" t="s">
        <v>8734</v>
      </c>
      <c r="B7471" t="s">
        <v>50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>
      <c r="A7472" t="s">
        <v>8735</v>
      </c>
      <c r="B7472" t="s">
        <v>50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>
      <c r="A7473" t="s">
        <v>8736</v>
      </c>
      <c r="B7473" t="s">
        <v>504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>
      <c r="A7474" t="s">
        <v>8737</v>
      </c>
      <c r="B7474" t="s">
        <v>504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>
      <c r="A7475" t="s">
        <v>8738</v>
      </c>
      <c r="B7475" t="s">
        <v>504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>
      <c r="A7476" t="s">
        <v>8739</v>
      </c>
      <c r="B7476" t="s">
        <v>50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>
      <c r="A7477" t="s">
        <v>8744</v>
      </c>
      <c r="B7477" t="s">
        <v>504</v>
      </c>
      <c r="C7477" s="39">
        <v>36559700000000</v>
      </c>
      <c r="D7477" s="39">
        <v>34613600000000</v>
      </c>
      <c r="E7477" s="39">
        <v>36627500000000</v>
      </c>
      <c r="F7477" s="39">
        <v>37643200000000</v>
      </c>
      <c r="G7477" s="39">
        <v>38423000000000</v>
      </c>
      <c r="H7477" s="39">
        <v>38982600000000</v>
      </c>
      <c r="I7477" s="39">
        <v>39429300000000</v>
      </c>
      <c r="J7477" s="39">
        <v>40012200000000</v>
      </c>
      <c r="K7477" s="39">
        <v>40382600000000</v>
      </c>
      <c r="L7477" s="39">
        <v>40925200000000</v>
      </c>
      <c r="M7477" s="39">
        <v>41370700000000</v>
      </c>
      <c r="N7477" s="39">
        <v>41745300000000</v>
      </c>
      <c r="O7477" s="39">
        <v>42182700000000</v>
      </c>
      <c r="P7477" s="39">
        <v>42153500000000</v>
      </c>
      <c r="Q7477" s="39">
        <v>42159000000000</v>
      </c>
      <c r="R7477" s="39">
        <v>41994800000000</v>
      </c>
      <c r="S7477" s="39">
        <v>41865000000000</v>
      </c>
      <c r="T7477" s="39">
        <v>41745700000000</v>
      </c>
      <c r="U7477" s="39">
        <v>42325300000000</v>
      </c>
      <c r="V7477" s="39">
        <v>42454700000000</v>
      </c>
      <c r="W7477" s="39">
        <v>42657000000000</v>
      </c>
      <c r="X7477" s="39">
        <v>42702000000000</v>
      </c>
      <c r="Y7477" s="39">
        <v>42595100000000</v>
      </c>
      <c r="Z7477" s="39">
        <v>42227300000000</v>
      </c>
      <c r="AA7477" s="39">
        <v>42638400000000</v>
      </c>
      <c r="AB7477" s="39">
        <v>43076200000000</v>
      </c>
      <c r="AC7477" s="39">
        <v>43123300000000</v>
      </c>
      <c r="AD7477" s="39">
        <v>43175100000000</v>
      </c>
      <c r="AE7477" s="39">
        <v>43339200000000</v>
      </c>
      <c r="AF7477" s="39">
        <v>43455500000000</v>
      </c>
      <c r="AG7477" s="39">
        <v>43693500000000</v>
      </c>
      <c r="AH7477" s="39">
        <v>43863600000000</v>
      </c>
    </row>
    <row r="7478" spans="1:34">
      <c r="A7478" t="s">
        <v>8745</v>
      </c>
      <c r="B7478" t="s">
        <v>504</v>
      </c>
      <c r="C7478" s="39">
        <v>1835330000000</v>
      </c>
      <c r="D7478" s="39">
        <v>1599180000000</v>
      </c>
      <c r="E7478" s="39">
        <v>1389320000000</v>
      </c>
      <c r="F7478" s="39">
        <v>1178640000000</v>
      </c>
      <c r="G7478" s="39">
        <v>1065670000000</v>
      </c>
      <c r="H7478" s="39">
        <v>1083420000000</v>
      </c>
      <c r="I7478" s="39">
        <v>1129830000000</v>
      </c>
      <c r="J7478" s="39">
        <v>1172200000000</v>
      </c>
      <c r="K7478" s="39">
        <v>1118680000000</v>
      </c>
      <c r="L7478" s="39">
        <v>1033890000000</v>
      </c>
      <c r="M7478" s="39">
        <v>962544000000</v>
      </c>
      <c r="N7478" s="39">
        <v>970035000000</v>
      </c>
      <c r="O7478" s="39">
        <v>960019000000</v>
      </c>
      <c r="P7478" s="39">
        <v>939071000000</v>
      </c>
      <c r="Q7478" s="39">
        <v>929649000000</v>
      </c>
      <c r="R7478" s="39">
        <v>935427000000</v>
      </c>
      <c r="S7478" s="39">
        <v>943136000000</v>
      </c>
      <c r="T7478" s="39">
        <v>943479000000</v>
      </c>
      <c r="U7478" s="39">
        <v>932781000000</v>
      </c>
      <c r="V7478" s="39">
        <v>926996000000</v>
      </c>
      <c r="W7478" s="39">
        <v>935093000000</v>
      </c>
      <c r="X7478" s="39">
        <v>922688000000</v>
      </c>
      <c r="Y7478" s="39">
        <v>919431000000</v>
      </c>
      <c r="Z7478" s="39">
        <v>918896000000</v>
      </c>
      <c r="AA7478" s="39">
        <v>916039000000</v>
      </c>
      <c r="AB7478" s="39">
        <v>912452000000</v>
      </c>
      <c r="AC7478" s="39">
        <v>909365000000</v>
      </c>
      <c r="AD7478" s="39">
        <v>906439000000</v>
      </c>
      <c r="AE7478" s="39">
        <v>903628000000</v>
      </c>
      <c r="AF7478" s="39">
        <v>900970000000</v>
      </c>
      <c r="AG7478" s="39">
        <v>898300000000</v>
      </c>
      <c r="AH7478" s="39">
        <v>896915000000</v>
      </c>
    </row>
    <row r="7479" spans="1:34">
      <c r="A7479" t="s">
        <v>8746</v>
      </c>
      <c r="B7479" t="s">
        <v>504</v>
      </c>
      <c r="C7479" s="39">
        <v>111747000000000</v>
      </c>
      <c r="D7479" s="39">
        <v>105799000000000</v>
      </c>
      <c r="E7479" s="39">
        <v>111955000000000</v>
      </c>
      <c r="F7479" s="39">
        <v>115059000000000</v>
      </c>
      <c r="G7479" s="39">
        <v>117443000000000</v>
      </c>
      <c r="H7479" s="39">
        <v>119153000000000</v>
      </c>
      <c r="I7479" s="39">
        <v>120519000000000</v>
      </c>
      <c r="J7479" s="39">
        <v>122300000000000</v>
      </c>
      <c r="K7479" s="39">
        <v>123432000000000</v>
      </c>
      <c r="L7479" s="39">
        <v>125091000000000</v>
      </c>
      <c r="M7479" s="39">
        <v>126452000000000</v>
      </c>
      <c r="N7479" s="39">
        <v>127598000000000</v>
      </c>
      <c r="O7479" s="39">
        <v>128934000000000</v>
      </c>
      <c r="P7479" s="39">
        <v>128845000000000</v>
      </c>
      <c r="Q7479" s="39">
        <v>128862000000000</v>
      </c>
      <c r="R7479" s="39">
        <v>128360000000000</v>
      </c>
      <c r="S7479" s="39">
        <v>127963000000000</v>
      </c>
      <c r="T7479" s="39">
        <v>127599000000000</v>
      </c>
      <c r="U7479" s="39">
        <v>129370000000000</v>
      </c>
      <c r="V7479" s="39">
        <v>129766000000000</v>
      </c>
      <c r="W7479" s="39">
        <v>130384000000000</v>
      </c>
      <c r="X7479" s="39">
        <v>130522000000000</v>
      </c>
      <c r="Y7479" s="39">
        <v>130195000000000</v>
      </c>
      <c r="Z7479" s="39">
        <v>129071000000000</v>
      </c>
      <c r="AA7479" s="39">
        <v>130327000000000</v>
      </c>
      <c r="AB7479" s="39">
        <v>131665000000000</v>
      </c>
      <c r="AC7479" s="39">
        <v>131809000000000</v>
      </c>
      <c r="AD7479" s="39">
        <v>131968000000000</v>
      </c>
      <c r="AE7479" s="39">
        <v>132469000000000</v>
      </c>
      <c r="AF7479" s="39">
        <v>132825000000000</v>
      </c>
      <c r="AG7479" s="39">
        <v>133552000000000</v>
      </c>
      <c r="AH7479" s="39">
        <v>134072000000000</v>
      </c>
    </row>
    <row r="7480" spans="1:34">
      <c r="A7480" t="s">
        <v>8747</v>
      </c>
      <c r="B7480" t="s">
        <v>504</v>
      </c>
      <c r="C7480" s="39">
        <v>69590000000000</v>
      </c>
      <c r="D7480" s="39">
        <v>65885800000000</v>
      </c>
      <c r="E7480" s="39">
        <v>69719300000000</v>
      </c>
      <c r="F7480" s="39">
        <v>71652500000000</v>
      </c>
      <c r="G7480" s="39">
        <v>73136800000000</v>
      </c>
      <c r="H7480" s="39">
        <v>74202000000000</v>
      </c>
      <c r="I7480" s="39">
        <v>75052300000000</v>
      </c>
      <c r="J7480" s="39">
        <v>76161900000000</v>
      </c>
      <c r="K7480" s="39">
        <v>76866900000000</v>
      </c>
      <c r="L7480" s="39">
        <v>77899800000000</v>
      </c>
      <c r="M7480" s="39">
        <v>78747700000000</v>
      </c>
      <c r="N7480" s="39">
        <v>79460800000000</v>
      </c>
      <c r="O7480" s="39">
        <v>80293300000000</v>
      </c>
      <c r="P7480" s="39">
        <v>80237600000000</v>
      </c>
      <c r="Q7480" s="39">
        <v>80248100000000</v>
      </c>
      <c r="R7480" s="39">
        <v>79935600000000</v>
      </c>
      <c r="S7480" s="39">
        <v>79688500000000</v>
      </c>
      <c r="T7480" s="39">
        <v>79461600000000</v>
      </c>
      <c r="U7480" s="39">
        <v>80564700000000</v>
      </c>
      <c r="V7480" s="39">
        <v>80811000000000</v>
      </c>
      <c r="W7480" s="39">
        <v>81196200000000</v>
      </c>
      <c r="X7480" s="39">
        <v>81281800000000</v>
      </c>
      <c r="Y7480" s="39">
        <v>81078300000000</v>
      </c>
      <c r="Z7480" s="39">
        <v>80378100000000</v>
      </c>
      <c r="AA7480" s="39">
        <v>81160700000000</v>
      </c>
      <c r="AB7480" s="39">
        <v>81994100000000</v>
      </c>
      <c r="AC7480" s="39">
        <v>82083700000000</v>
      </c>
      <c r="AD7480" s="39">
        <v>82182200000000</v>
      </c>
      <c r="AE7480" s="39">
        <v>82494700000000</v>
      </c>
      <c r="AF7480" s="39">
        <v>82716000000000</v>
      </c>
      <c r="AG7480" s="39">
        <v>83169000000000</v>
      </c>
      <c r="AH7480" s="39">
        <v>83492900000000</v>
      </c>
    </row>
    <row r="7481" spans="1:34">
      <c r="A7481" t="s">
        <v>8748</v>
      </c>
      <c r="B7481" t="s">
        <v>504</v>
      </c>
      <c r="C7481" s="39">
        <v>20242400000000</v>
      </c>
      <c r="D7481" s="39">
        <v>19164900000000</v>
      </c>
      <c r="E7481" s="39">
        <v>20280000000000</v>
      </c>
      <c r="F7481" s="39">
        <v>20842300000000</v>
      </c>
      <c r="G7481" s="39">
        <v>21274100000000</v>
      </c>
      <c r="H7481" s="39">
        <v>21583900000000</v>
      </c>
      <c r="I7481" s="39">
        <v>21831300000000</v>
      </c>
      <c r="J7481" s="39">
        <v>22154000000000</v>
      </c>
      <c r="K7481" s="39">
        <v>22359100000000</v>
      </c>
      <c r="L7481" s="39">
        <v>22659500000000</v>
      </c>
      <c r="M7481" s="39">
        <v>22906200000000</v>
      </c>
      <c r="N7481" s="39">
        <v>23113600000000</v>
      </c>
      <c r="O7481" s="39">
        <v>23355800000000</v>
      </c>
      <c r="P7481" s="39">
        <v>23339600000000</v>
      </c>
      <c r="Q7481" s="39">
        <v>23342600000000</v>
      </c>
      <c r="R7481" s="39">
        <v>23251700000000</v>
      </c>
      <c r="S7481" s="39">
        <v>23179800000000</v>
      </c>
      <c r="T7481" s="39">
        <v>23113800000000</v>
      </c>
      <c r="U7481" s="39">
        <v>23434700000000</v>
      </c>
      <c r="V7481" s="39">
        <v>23506300000000</v>
      </c>
      <c r="W7481" s="39">
        <v>23618400000000</v>
      </c>
      <c r="X7481" s="39">
        <v>23643300000000</v>
      </c>
      <c r="Y7481" s="39">
        <v>23584100000000</v>
      </c>
      <c r="Z7481" s="39">
        <v>23380400000000</v>
      </c>
      <c r="AA7481" s="39">
        <v>23608100000000</v>
      </c>
      <c r="AB7481" s="39">
        <v>23850500000000</v>
      </c>
      <c r="AC7481" s="39">
        <v>23876500000000</v>
      </c>
      <c r="AD7481" s="39">
        <v>23905200000000</v>
      </c>
      <c r="AE7481" s="39">
        <v>23996100000000</v>
      </c>
      <c r="AF7481" s="39">
        <v>24060500000000</v>
      </c>
      <c r="AG7481" s="39">
        <v>24192300000000</v>
      </c>
      <c r="AH7481" s="39">
        <v>24286500000000</v>
      </c>
    </row>
    <row r="7482" spans="1:34">
      <c r="A7482" t="s">
        <v>8749</v>
      </c>
      <c r="B7482" t="s">
        <v>504</v>
      </c>
      <c r="C7482" s="39">
        <v>1996540000000</v>
      </c>
      <c r="D7482" s="39">
        <v>1890270000000</v>
      </c>
      <c r="E7482" s="39">
        <v>2000250000000</v>
      </c>
      <c r="F7482" s="39">
        <v>2055720000000</v>
      </c>
      <c r="G7482" s="39">
        <v>2098300000000</v>
      </c>
      <c r="H7482" s="39">
        <v>2128860000000</v>
      </c>
      <c r="I7482" s="39">
        <v>2153260000000</v>
      </c>
      <c r="J7482" s="39">
        <v>2185090000000</v>
      </c>
      <c r="K7482" s="39">
        <v>2205320000000</v>
      </c>
      <c r="L7482" s="39">
        <v>2234950000000</v>
      </c>
      <c r="M7482" s="39">
        <v>2259280000000</v>
      </c>
      <c r="N7482" s="39">
        <v>2279730000000</v>
      </c>
      <c r="O7482" s="39">
        <v>2303620000000</v>
      </c>
      <c r="P7482" s="39">
        <v>2302020000000</v>
      </c>
      <c r="Q7482" s="39">
        <v>2302320000000</v>
      </c>
      <c r="R7482" s="39">
        <v>2293360000000</v>
      </c>
      <c r="S7482" s="39">
        <v>2286270000000</v>
      </c>
      <c r="T7482" s="39">
        <v>2279760000000</v>
      </c>
      <c r="U7482" s="39">
        <v>2311410000000</v>
      </c>
      <c r="V7482" s="39">
        <v>2318470000000</v>
      </c>
      <c r="W7482" s="39">
        <v>2329520000000</v>
      </c>
      <c r="X7482" s="39">
        <v>2331980000000</v>
      </c>
      <c r="Y7482" s="39">
        <v>2326140000000</v>
      </c>
      <c r="Z7482" s="39">
        <v>2306050000000</v>
      </c>
      <c r="AA7482" s="39">
        <v>2328500000000</v>
      </c>
      <c r="AB7482" s="39">
        <v>2352410000000</v>
      </c>
      <c r="AC7482" s="39">
        <v>2354990000000</v>
      </c>
      <c r="AD7482" s="39">
        <v>2357810000000</v>
      </c>
      <c r="AE7482" s="39">
        <v>2366780000000</v>
      </c>
      <c r="AF7482" s="39">
        <v>2373130000000</v>
      </c>
      <c r="AG7482" s="39">
        <v>2386120000000</v>
      </c>
      <c r="AH7482" s="39">
        <v>2395420000000</v>
      </c>
    </row>
    <row r="7483" spans="1:34">
      <c r="A7483" t="s">
        <v>8750</v>
      </c>
      <c r="B7483" t="s">
        <v>504</v>
      </c>
      <c r="C7483" s="39">
        <v>11181200000000</v>
      </c>
      <c r="D7483" s="39">
        <v>10586000000000</v>
      </c>
      <c r="E7483" s="39">
        <v>11202000000000</v>
      </c>
      <c r="F7483" s="39">
        <v>11512600000000</v>
      </c>
      <c r="G7483" s="39">
        <v>11751100000000</v>
      </c>
      <c r="H7483" s="39">
        <v>11922200000000</v>
      </c>
      <c r="I7483" s="39">
        <v>12058800000000</v>
      </c>
      <c r="J7483" s="39">
        <v>12237100000000</v>
      </c>
      <c r="K7483" s="39">
        <v>12350400000000</v>
      </c>
      <c r="L7483" s="39">
        <v>12516300000000</v>
      </c>
      <c r="M7483" s="39">
        <v>12652600000000</v>
      </c>
      <c r="N7483" s="39">
        <v>12767100000000</v>
      </c>
      <c r="O7483" s="39">
        <v>12900900000000</v>
      </c>
      <c r="P7483" s="39">
        <v>12892000000000</v>
      </c>
      <c r="Q7483" s="39">
        <v>12893700000000</v>
      </c>
      <c r="R7483" s="39">
        <v>12843400000000</v>
      </c>
      <c r="S7483" s="39">
        <v>12803700000000</v>
      </c>
      <c r="T7483" s="39">
        <v>12767300000000</v>
      </c>
      <c r="U7483" s="39">
        <v>12944500000000</v>
      </c>
      <c r="V7483" s="39">
        <v>12984100000000</v>
      </c>
      <c r="W7483" s="39">
        <v>13046000000000</v>
      </c>
      <c r="X7483" s="39">
        <v>13059700000000</v>
      </c>
      <c r="Y7483" s="39">
        <v>13027000000000</v>
      </c>
      <c r="Z7483" s="39">
        <v>12914500000000</v>
      </c>
      <c r="AA7483" s="39">
        <v>13040300000000</v>
      </c>
      <c r="AB7483" s="39">
        <v>13174200000000</v>
      </c>
      <c r="AC7483" s="39">
        <v>13188600000000</v>
      </c>
      <c r="AD7483" s="39">
        <v>13204400000000</v>
      </c>
      <c r="AE7483" s="39">
        <v>13254600000000</v>
      </c>
      <c r="AF7483" s="39">
        <v>13290200000000</v>
      </c>
      <c r="AG7483" s="39">
        <v>13363000000000</v>
      </c>
      <c r="AH7483" s="39">
        <v>13415000000000</v>
      </c>
    </row>
    <row r="7484" spans="1:34">
      <c r="A7484" t="s">
        <v>8751</v>
      </c>
      <c r="B7484" t="s">
        <v>504</v>
      </c>
      <c r="C7484" s="39">
        <v>141405000000000</v>
      </c>
      <c r="D7484" s="39">
        <v>133878000000000</v>
      </c>
      <c r="E7484" s="39">
        <v>141668000000000</v>
      </c>
      <c r="F7484" s="39">
        <v>145596000000000</v>
      </c>
      <c r="G7484" s="39">
        <v>148612000000000</v>
      </c>
      <c r="H7484" s="39">
        <v>150777000000000</v>
      </c>
      <c r="I7484" s="39">
        <v>152504000000000</v>
      </c>
      <c r="J7484" s="39">
        <v>154759000000000</v>
      </c>
      <c r="K7484" s="39">
        <v>156192000000000</v>
      </c>
      <c r="L7484" s="39">
        <v>158290000000000</v>
      </c>
      <c r="M7484" s="39">
        <v>160013000000000</v>
      </c>
      <c r="N7484" s="39">
        <v>161462000000000</v>
      </c>
      <c r="O7484" s="39">
        <v>163154000000000</v>
      </c>
      <c r="P7484" s="39">
        <v>163041000000000</v>
      </c>
      <c r="Q7484" s="39">
        <v>163062000000000</v>
      </c>
      <c r="R7484" s="39">
        <v>162427000000000</v>
      </c>
      <c r="S7484" s="39">
        <v>161925000000000</v>
      </c>
      <c r="T7484" s="39">
        <v>161464000000000</v>
      </c>
      <c r="U7484" s="39">
        <v>163705000000000</v>
      </c>
      <c r="V7484" s="39">
        <v>164206000000000</v>
      </c>
      <c r="W7484" s="39">
        <v>164989000000000</v>
      </c>
      <c r="X7484" s="39">
        <v>165163000000000</v>
      </c>
      <c r="Y7484" s="39">
        <v>164749000000000</v>
      </c>
      <c r="Z7484" s="39">
        <v>163326000000000</v>
      </c>
      <c r="AA7484" s="39">
        <v>164916000000000</v>
      </c>
      <c r="AB7484" s="39">
        <v>166610000000000</v>
      </c>
      <c r="AC7484" s="39">
        <v>166792000000000</v>
      </c>
      <c r="AD7484" s="39">
        <v>166992000000000</v>
      </c>
      <c r="AE7484" s="39">
        <v>167627000000000</v>
      </c>
      <c r="AF7484" s="39">
        <v>168077000000000</v>
      </c>
      <c r="AG7484" s="39">
        <v>168997000000000</v>
      </c>
      <c r="AH7484" s="39">
        <v>169655000000000</v>
      </c>
    </row>
    <row r="7485" spans="1:34">
      <c r="A7485" t="s">
        <v>8752</v>
      </c>
      <c r="B7485" t="s">
        <v>504</v>
      </c>
      <c r="C7485" s="39">
        <v>31191900000000</v>
      </c>
      <c r="D7485" s="39">
        <v>29531600000000</v>
      </c>
      <c r="E7485" s="39">
        <v>31249800000000</v>
      </c>
      <c r="F7485" s="39">
        <v>32116400000000</v>
      </c>
      <c r="G7485" s="39">
        <v>32781600000000</v>
      </c>
      <c r="H7485" s="39">
        <v>33259100000000</v>
      </c>
      <c r="I7485" s="39">
        <v>33640200000000</v>
      </c>
      <c r="J7485" s="39">
        <v>34137600000000</v>
      </c>
      <c r="K7485" s="39">
        <v>34453600000000</v>
      </c>
      <c r="L7485" s="39">
        <v>34916500000000</v>
      </c>
      <c r="M7485" s="39">
        <v>35296600000000</v>
      </c>
      <c r="N7485" s="39">
        <v>35616200000000</v>
      </c>
      <c r="O7485" s="39">
        <v>35989400000000</v>
      </c>
      <c r="P7485" s="39">
        <v>35964400000000</v>
      </c>
      <c r="Q7485" s="39">
        <v>35969100000000</v>
      </c>
      <c r="R7485" s="39">
        <v>35829000000000</v>
      </c>
      <c r="S7485" s="39">
        <v>35718300000000</v>
      </c>
      <c r="T7485" s="39">
        <v>35616500000000</v>
      </c>
      <c r="U7485" s="39">
        <v>36111000000000</v>
      </c>
      <c r="V7485" s="39">
        <v>36221400000000</v>
      </c>
      <c r="W7485" s="39">
        <v>36394000000000</v>
      </c>
      <c r="X7485" s="39">
        <v>36432400000000</v>
      </c>
      <c r="Y7485" s="39">
        <v>36341200000000</v>
      </c>
      <c r="Z7485" s="39">
        <v>36027400000000</v>
      </c>
      <c r="AA7485" s="39">
        <v>36378100000000</v>
      </c>
      <c r="AB7485" s="39">
        <v>36751700000000</v>
      </c>
      <c r="AC7485" s="39">
        <v>36791800000000</v>
      </c>
      <c r="AD7485" s="39">
        <v>36836000000000</v>
      </c>
      <c r="AE7485" s="39">
        <v>36976100000000</v>
      </c>
      <c r="AF7485" s="39">
        <v>37075300000000</v>
      </c>
      <c r="AG7485" s="39">
        <v>37278300000000</v>
      </c>
      <c r="AH7485" s="39">
        <v>37423500000000</v>
      </c>
    </row>
    <row r="7486" spans="1:34">
      <c r="A7486" t="s">
        <v>8753</v>
      </c>
      <c r="B7486" t="s">
        <v>504</v>
      </c>
      <c r="C7486" s="39">
        <v>59436300000000</v>
      </c>
      <c r="D7486" s="39">
        <v>56272600000000</v>
      </c>
      <c r="E7486" s="39">
        <v>59546700000000</v>
      </c>
      <c r="F7486" s="39">
        <v>61197900000000</v>
      </c>
      <c r="G7486" s="39">
        <v>62465600000000</v>
      </c>
      <c r="H7486" s="39">
        <v>63375300000000</v>
      </c>
      <c r="I7486" s="39">
        <v>64101600000000</v>
      </c>
      <c r="J7486" s="39">
        <v>65049300000000</v>
      </c>
      <c r="K7486" s="39">
        <v>65651400000000</v>
      </c>
      <c r="L7486" s="39">
        <v>66533600000000</v>
      </c>
      <c r="M7486" s="39">
        <v>67257800000000</v>
      </c>
      <c r="N7486" s="39">
        <v>67866800000000</v>
      </c>
      <c r="O7486" s="39">
        <v>68577900000000</v>
      </c>
      <c r="P7486" s="39">
        <v>68530300000000</v>
      </c>
      <c r="Q7486" s="39">
        <v>68539300000000</v>
      </c>
      <c r="R7486" s="39">
        <v>68272400000000</v>
      </c>
      <c r="S7486" s="39">
        <v>68061300000000</v>
      </c>
      <c r="T7486" s="39">
        <v>67867500000000</v>
      </c>
      <c r="U7486" s="39">
        <v>68809700000000</v>
      </c>
      <c r="V7486" s="39">
        <v>69020100000000</v>
      </c>
      <c r="W7486" s="39">
        <v>69349100000000</v>
      </c>
      <c r="X7486" s="39">
        <v>69422200000000</v>
      </c>
      <c r="Y7486" s="39">
        <v>69248400000000</v>
      </c>
      <c r="Z7486" s="39">
        <v>68650400000000</v>
      </c>
      <c r="AA7486" s="39">
        <v>69318700000000</v>
      </c>
      <c r="AB7486" s="39">
        <v>70030500000000</v>
      </c>
      <c r="AC7486" s="39">
        <v>70107100000000</v>
      </c>
      <c r="AD7486" s="39">
        <v>70191200000000</v>
      </c>
      <c r="AE7486" s="39">
        <v>70458100000000</v>
      </c>
      <c r="AF7486" s="39">
        <v>70647100000000</v>
      </c>
      <c r="AG7486" s="39">
        <v>71034100000000</v>
      </c>
      <c r="AH7486" s="39">
        <v>71310600000000</v>
      </c>
    </row>
    <row r="7487" spans="1:34">
      <c r="A7487" t="s">
        <v>8754</v>
      </c>
      <c r="B7487" t="s">
        <v>504</v>
      </c>
      <c r="C7487" s="39">
        <v>21080500000000</v>
      </c>
      <c r="D7487" s="39">
        <v>19958400000000</v>
      </c>
      <c r="E7487" s="39">
        <v>21119600000000</v>
      </c>
      <c r="F7487" s="39">
        <v>21705300000000</v>
      </c>
      <c r="G7487" s="39">
        <v>22154900000000</v>
      </c>
      <c r="H7487" s="39">
        <v>22477600000000</v>
      </c>
      <c r="I7487" s="39">
        <v>22735200000000</v>
      </c>
      <c r="J7487" s="39">
        <v>23071300000000</v>
      </c>
      <c r="K7487" s="39">
        <v>23284800000000</v>
      </c>
      <c r="L7487" s="39">
        <v>23597700000000</v>
      </c>
      <c r="M7487" s="39">
        <v>23854600000000</v>
      </c>
      <c r="N7487" s="39">
        <v>24070600000000</v>
      </c>
      <c r="O7487" s="39">
        <v>24322800000000</v>
      </c>
      <c r="P7487" s="39">
        <v>24305900000000</v>
      </c>
      <c r="Q7487" s="39">
        <v>24309100000000</v>
      </c>
      <c r="R7487" s="39">
        <v>24214400000000</v>
      </c>
      <c r="S7487" s="39">
        <v>24139600000000</v>
      </c>
      <c r="T7487" s="39">
        <v>24070800000000</v>
      </c>
      <c r="U7487" s="39">
        <v>24405000000000</v>
      </c>
      <c r="V7487" s="39">
        <v>24479600000000</v>
      </c>
      <c r="W7487" s="39">
        <v>24596300000000</v>
      </c>
      <c r="X7487" s="39">
        <v>24622200000000</v>
      </c>
      <c r="Y7487" s="39">
        <v>24560600000000</v>
      </c>
      <c r="Z7487" s="39">
        <v>24348500000000</v>
      </c>
      <c r="AA7487" s="39">
        <v>24585500000000</v>
      </c>
      <c r="AB7487" s="39">
        <v>24838000000000</v>
      </c>
      <c r="AC7487" s="39">
        <v>24865100000000</v>
      </c>
      <c r="AD7487" s="39">
        <v>24895000000000</v>
      </c>
      <c r="AE7487" s="39">
        <v>24989700000000</v>
      </c>
      <c r="AF7487" s="39">
        <v>25056700000000</v>
      </c>
      <c r="AG7487" s="39">
        <v>25193900000000</v>
      </c>
      <c r="AH7487" s="39">
        <v>25292000000000</v>
      </c>
    </row>
    <row r="7488" spans="1:34">
      <c r="A7488" t="s">
        <v>8755</v>
      </c>
      <c r="B7488" t="s">
        <v>504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>
      <c r="A7489" t="s">
        <v>8756</v>
      </c>
      <c r="B7489" t="s">
        <v>504</v>
      </c>
      <c r="C7489" s="39">
        <v>7225280000000</v>
      </c>
      <c r="D7489" s="39">
        <v>6840680000000</v>
      </c>
      <c r="E7489" s="39">
        <v>7238690000000</v>
      </c>
      <c r="F7489" s="39">
        <v>7439420000000</v>
      </c>
      <c r="G7489" s="39">
        <v>7593520000000</v>
      </c>
      <c r="H7489" s="39">
        <v>7704120000000</v>
      </c>
      <c r="I7489" s="39">
        <v>7792400000000</v>
      </c>
      <c r="J7489" s="39">
        <v>7907610000000</v>
      </c>
      <c r="K7489" s="39">
        <v>7980800000000</v>
      </c>
      <c r="L7489" s="39">
        <v>8088040000000</v>
      </c>
      <c r="M7489" s="39">
        <v>8176080000000</v>
      </c>
      <c r="N7489" s="39">
        <v>8250120000000</v>
      </c>
      <c r="O7489" s="39">
        <v>8336560000000</v>
      </c>
      <c r="P7489" s="39">
        <v>8330770000000</v>
      </c>
      <c r="Q7489" s="39">
        <v>8331860000000</v>
      </c>
      <c r="R7489" s="39">
        <v>8299420000000</v>
      </c>
      <c r="S7489" s="39">
        <v>8273760000000</v>
      </c>
      <c r="T7489" s="39">
        <v>8250200000000</v>
      </c>
      <c r="U7489" s="39">
        <v>8364730000000</v>
      </c>
      <c r="V7489" s="39">
        <v>8390300000000</v>
      </c>
      <c r="W7489" s="39">
        <v>8430300000000</v>
      </c>
      <c r="X7489" s="39">
        <v>8439190000000</v>
      </c>
      <c r="Y7489" s="39">
        <v>8418060000000</v>
      </c>
      <c r="Z7489" s="39">
        <v>8345360000000</v>
      </c>
      <c r="AA7489" s="39">
        <v>8426610000000</v>
      </c>
      <c r="AB7489" s="39">
        <v>8513140000000</v>
      </c>
      <c r="AC7489" s="39">
        <v>8522440000000</v>
      </c>
      <c r="AD7489" s="39">
        <v>8532670000000</v>
      </c>
      <c r="AE7489" s="39">
        <v>8565120000000</v>
      </c>
      <c r="AF7489" s="39">
        <v>8588090000000</v>
      </c>
      <c r="AG7489" s="39">
        <v>8635130000000</v>
      </c>
      <c r="AH7489" s="39">
        <v>8668750000000</v>
      </c>
    </row>
    <row r="7490" spans="1:34">
      <c r="A7490" t="s">
        <v>8757</v>
      </c>
      <c r="B7490" t="s">
        <v>504</v>
      </c>
      <c r="C7490" s="39">
        <v>28116400000000</v>
      </c>
      <c r="D7490" s="39">
        <v>26619800000000</v>
      </c>
      <c r="E7490" s="39">
        <v>28168600000000</v>
      </c>
      <c r="F7490" s="39">
        <v>28949700000000</v>
      </c>
      <c r="G7490" s="39">
        <v>29549400000000</v>
      </c>
      <c r="H7490" s="39">
        <v>29979700000000</v>
      </c>
      <c r="I7490" s="39">
        <v>30323300000000</v>
      </c>
      <c r="J7490" s="39">
        <v>30771600000000</v>
      </c>
      <c r="K7490" s="39">
        <v>31056400000000</v>
      </c>
      <c r="L7490" s="39">
        <v>31473700000000</v>
      </c>
      <c r="M7490" s="39">
        <v>31816300000000</v>
      </c>
      <c r="N7490" s="39">
        <v>32104400000000</v>
      </c>
      <c r="O7490" s="39">
        <v>32440800000000</v>
      </c>
      <c r="P7490" s="39">
        <v>32418300000000</v>
      </c>
      <c r="Q7490" s="39">
        <v>32422500000000</v>
      </c>
      <c r="R7490" s="39">
        <v>32296300000000</v>
      </c>
      <c r="S7490" s="39">
        <v>32196400000000</v>
      </c>
      <c r="T7490" s="39">
        <v>32104800000000</v>
      </c>
      <c r="U7490" s="39">
        <v>32550400000000</v>
      </c>
      <c r="V7490" s="39">
        <v>32650000000000</v>
      </c>
      <c r="W7490" s="39">
        <v>32805600000000</v>
      </c>
      <c r="X7490" s="39">
        <v>32840200000000</v>
      </c>
      <c r="Y7490" s="39">
        <v>32758000000000</v>
      </c>
      <c r="Z7490" s="39">
        <v>32475100000000</v>
      </c>
      <c r="AA7490" s="39">
        <v>32791200000000</v>
      </c>
      <c r="AB7490" s="39">
        <v>33127900000000</v>
      </c>
      <c r="AC7490" s="39">
        <v>33164200000000</v>
      </c>
      <c r="AD7490" s="39">
        <v>33204000000000</v>
      </c>
      <c r="AE7490" s="39">
        <v>33330200000000</v>
      </c>
      <c r="AF7490" s="39">
        <v>33419600000000</v>
      </c>
      <c r="AG7490" s="39">
        <v>33602700000000</v>
      </c>
      <c r="AH7490" s="39">
        <v>33733500000000</v>
      </c>
    </row>
    <row r="7491" spans="1:34">
      <c r="A7491" t="s">
        <v>8758</v>
      </c>
      <c r="B7491" t="s">
        <v>504</v>
      </c>
      <c r="C7491" s="39">
        <v>222637000000000</v>
      </c>
      <c r="D7491" s="39">
        <v>210787000000000</v>
      </c>
      <c r="E7491" s="39">
        <v>223051000000000</v>
      </c>
      <c r="F7491" s="39">
        <v>229236000000000</v>
      </c>
      <c r="G7491" s="39">
        <v>233985000000000</v>
      </c>
      <c r="H7491" s="39">
        <v>237392000000000</v>
      </c>
      <c r="I7491" s="39">
        <v>240113000000000</v>
      </c>
      <c r="J7491" s="39">
        <v>243663000000000</v>
      </c>
      <c r="K7491" s="39">
        <v>245918000000000</v>
      </c>
      <c r="L7491" s="39">
        <v>249223000000000</v>
      </c>
      <c r="M7491" s="39">
        <v>251935000000000</v>
      </c>
      <c r="N7491" s="39">
        <v>254217000000000</v>
      </c>
      <c r="O7491" s="39">
        <v>256880000000000</v>
      </c>
      <c r="P7491" s="39">
        <v>256702000000000</v>
      </c>
      <c r="Q7491" s="39">
        <v>256736000000000</v>
      </c>
      <c r="R7491" s="39">
        <v>255736000000000</v>
      </c>
      <c r="S7491" s="39">
        <v>254945000000000</v>
      </c>
      <c r="T7491" s="39">
        <v>254219000000000</v>
      </c>
      <c r="U7491" s="39">
        <v>257748000000000</v>
      </c>
      <c r="V7491" s="39">
        <v>258536000000000</v>
      </c>
      <c r="W7491" s="39">
        <v>259769000000000</v>
      </c>
      <c r="X7491" s="39">
        <v>260043000000000</v>
      </c>
      <c r="Y7491" s="39">
        <v>259391000000000</v>
      </c>
      <c r="Z7491" s="39">
        <v>257152000000000</v>
      </c>
      <c r="AA7491" s="39">
        <v>259655000000000</v>
      </c>
      <c r="AB7491" s="39">
        <v>262321000000000</v>
      </c>
      <c r="AC7491" s="39">
        <v>262608000000000</v>
      </c>
      <c r="AD7491" s="39">
        <v>262923000000000</v>
      </c>
      <c r="AE7491" s="39">
        <v>263923000000000</v>
      </c>
      <c r="AF7491" s="39">
        <v>264631000000000</v>
      </c>
      <c r="AG7491" s="39">
        <v>266080000000000</v>
      </c>
      <c r="AH7491" s="39">
        <v>267116000000000</v>
      </c>
    </row>
    <row r="7492" spans="1:34">
      <c r="A7492" t="s">
        <v>8759</v>
      </c>
      <c r="B7492" t="s">
        <v>504</v>
      </c>
      <c r="C7492" s="39">
        <v>10860200000000</v>
      </c>
      <c r="D7492" s="39">
        <v>10282100000000</v>
      </c>
      <c r="E7492" s="39">
        <v>10880400000000</v>
      </c>
      <c r="F7492" s="39">
        <v>11182100000000</v>
      </c>
      <c r="G7492" s="39">
        <v>11413700000000</v>
      </c>
      <c r="H7492" s="39">
        <v>11579900000000</v>
      </c>
      <c r="I7492" s="39">
        <v>11712600000000</v>
      </c>
      <c r="J7492" s="39">
        <v>11885800000000</v>
      </c>
      <c r="K7492" s="39">
        <v>11995800000000</v>
      </c>
      <c r="L7492" s="39">
        <v>12157000000000</v>
      </c>
      <c r="M7492" s="39">
        <v>12289300000000</v>
      </c>
      <c r="N7492" s="39">
        <v>12400600000000</v>
      </c>
      <c r="O7492" s="39">
        <v>12530500000000</v>
      </c>
      <c r="P7492" s="39">
        <v>12521800000000</v>
      </c>
      <c r="Q7492" s="39">
        <v>12523500000000</v>
      </c>
      <c r="R7492" s="39">
        <v>12474700000000</v>
      </c>
      <c r="S7492" s="39">
        <v>12436100000000</v>
      </c>
      <c r="T7492" s="39">
        <v>12400700000000</v>
      </c>
      <c r="U7492" s="39">
        <v>12572900000000</v>
      </c>
      <c r="V7492" s="39">
        <v>12611300000000</v>
      </c>
      <c r="W7492" s="39">
        <v>12671400000000</v>
      </c>
      <c r="X7492" s="39">
        <v>12684800000000</v>
      </c>
      <c r="Y7492" s="39">
        <v>12653000000000</v>
      </c>
      <c r="Z7492" s="39">
        <v>12543800000000</v>
      </c>
      <c r="AA7492" s="39">
        <v>12665900000000</v>
      </c>
      <c r="AB7492" s="39">
        <v>12796000000000</v>
      </c>
      <c r="AC7492" s="39">
        <v>12809900000000</v>
      </c>
      <c r="AD7492" s="39">
        <v>12825300000000</v>
      </c>
      <c r="AE7492" s="39">
        <v>12874100000000</v>
      </c>
      <c r="AF7492" s="39">
        <v>12908600000000</v>
      </c>
      <c r="AG7492" s="39">
        <v>12979300000000</v>
      </c>
      <c r="AH7492" s="39">
        <v>13029900000000</v>
      </c>
    </row>
    <row r="7493" spans="1:34">
      <c r="A7493" t="s">
        <v>8760</v>
      </c>
      <c r="B7493" t="s">
        <v>504</v>
      </c>
      <c r="C7493" s="39">
        <v>2158970000000</v>
      </c>
      <c r="D7493" s="39">
        <v>2044050000000</v>
      </c>
      <c r="E7493" s="39">
        <v>2162980000000</v>
      </c>
      <c r="F7493" s="39">
        <v>2222960000000</v>
      </c>
      <c r="G7493" s="39">
        <v>2269010000000</v>
      </c>
      <c r="H7493" s="39">
        <v>2302050000000</v>
      </c>
      <c r="I7493" s="39">
        <v>2328430000000</v>
      </c>
      <c r="J7493" s="39">
        <v>2362860000000</v>
      </c>
      <c r="K7493" s="39">
        <v>2384730000000</v>
      </c>
      <c r="L7493" s="39">
        <v>2416770000000</v>
      </c>
      <c r="M7493" s="39">
        <v>2443080000000</v>
      </c>
      <c r="N7493" s="39">
        <v>2465200000000</v>
      </c>
      <c r="O7493" s="39">
        <v>2491030000000</v>
      </c>
      <c r="P7493" s="39">
        <v>2489300000000</v>
      </c>
      <c r="Q7493" s="39">
        <v>2489630000000</v>
      </c>
      <c r="R7493" s="39">
        <v>2479930000000</v>
      </c>
      <c r="S7493" s="39">
        <v>2472270000000</v>
      </c>
      <c r="T7493" s="39">
        <v>2465230000000</v>
      </c>
      <c r="U7493" s="39">
        <v>2499450000000</v>
      </c>
      <c r="V7493" s="39">
        <v>2507090000000</v>
      </c>
      <c r="W7493" s="39">
        <v>2519040000000</v>
      </c>
      <c r="X7493" s="39">
        <v>2521700000000</v>
      </c>
      <c r="Y7493" s="39">
        <v>2515380000000</v>
      </c>
      <c r="Z7493" s="39">
        <v>2493660000000</v>
      </c>
      <c r="AA7493" s="39">
        <v>2517940000000</v>
      </c>
      <c r="AB7493" s="39">
        <v>2543790000000</v>
      </c>
      <c r="AC7493" s="39">
        <v>2546580000000</v>
      </c>
      <c r="AD7493" s="39">
        <v>2549630000000</v>
      </c>
      <c r="AE7493" s="39">
        <v>2559330000000</v>
      </c>
      <c r="AF7493" s="39">
        <v>2566190000000</v>
      </c>
      <c r="AG7493" s="39">
        <v>2580250000000</v>
      </c>
      <c r="AH7493" s="39">
        <v>2590290000000</v>
      </c>
    </row>
    <row r="7494" spans="1:34">
      <c r="A7494" t="s">
        <v>8761</v>
      </c>
      <c r="B7494" t="s">
        <v>504</v>
      </c>
      <c r="C7494" s="39">
        <v>3006610000000</v>
      </c>
      <c r="D7494" s="39">
        <v>2846570000000</v>
      </c>
      <c r="E7494" s="39">
        <v>3012200000000</v>
      </c>
      <c r="F7494" s="39">
        <v>3095720000000</v>
      </c>
      <c r="G7494" s="39">
        <v>3159850000000</v>
      </c>
      <c r="H7494" s="39">
        <v>3205870000000</v>
      </c>
      <c r="I7494" s="39">
        <v>3242610000000</v>
      </c>
      <c r="J7494" s="39">
        <v>3290550000000</v>
      </c>
      <c r="K7494" s="39">
        <v>3321010000000</v>
      </c>
      <c r="L7494" s="39">
        <v>3365630000000</v>
      </c>
      <c r="M7494" s="39">
        <v>3402270000000</v>
      </c>
      <c r="N7494" s="39">
        <v>3433070000000</v>
      </c>
      <c r="O7494" s="39">
        <v>3469050000000</v>
      </c>
      <c r="P7494" s="39">
        <v>3466640000000</v>
      </c>
      <c r="Q7494" s="39">
        <v>3467090000000</v>
      </c>
      <c r="R7494" s="39">
        <v>3453590000000</v>
      </c>
      <c r="S7494" s="39">
        <v>3442910000000</v>
      </c>
      <c r="T7494" s="39">
        <v>3433110000000</v>
      </c>
      <c r="U7494" s="39">
        <v>3480770000000</v>
      </c>
      <c r="V7494" s="39">
        <v>3491410000000</v>
      </c>
      <c r="W7494" s="39">
        <v>3508050000000</v>
      </c>
      <c r="X7494" s="39">
        <v>3511750000000</v>
      </c>
      <c r="Y7494" s="39">
        <v>3502960000000</v>
      </c>
      <c r="Z7494" s="39">
        <v>3472710000000</v>
      </c>
      <c r="AA7494" s="39">
        <v>3506520000000</v>
      </c>
      <c r="AB7494" s="39">
        <v>3542520000000</v>
      </c>
      <c r="AC7494" s="39">
        <v>3546400000000</v>
      </c>
      <c r="AD7494" s="39">
        <v>3550650000000</v>
      </c>
      <c r="AE7494" s="39">
        <v>3564160000000</v>
      </c>
      <c r="AF7494" s="39">
        <v>3573720000000</v>
      </c>
      <c r="AG7494" s="39">
        <v>3593290000000</v>
      </c>
      <c r="AH7494" s="39">
        <v>3607280000000</v>
      </c>
    </row>
    <row r="7495" spans="1:34">
      <c r="A7495" t="s">
        <v>8762</v>
      </c>
      <c r="B7495" t="s">
        <v>504</v>
      </c>
      <c r="C7495" s="39">
        <v>6146510000000</v>
      </c>
      <c r="D7495" s="39">
        <v>5819330000000</v>
      </c>
      <c r="E7495" s="39">
        <v>6157920000000</v>
      </c>
      <c r="F7495" s="39">
        <v>6328680000000</v>
      </c>
      <c r="G7495" s="39">
        <v>6459780000000</v>
      </c>
      <c r="H7495" s="39">
        <v>6553860000000</v>
      </c>
      <c r="I7495" s="39">
        <v>6628960000000</v>
      </c>
      <c r="J7495" s="39">
        <v>6726960000000</v>
      </c>
      <c r="K7495" s="39">
        <v>6789230000000</v>
      </c>
      <c r="L7495" s="39">
        <v>6880460000000</v>
      </c>
      <c r="M7495" s="39">
        <v>6955350000000</v>
      </c>
      <c r="N7495" s="39">
        <v>7018330000000</v>
      </c>
      <c r="O7495" s="39">
        <v>7091870000000</v>
      </c>
      <c r="P7495" s="39">
        <v>7086950000000</v>
      </c>
      <c r="Q7495" s="39">
        <v>7087880000000</v>
      </c>
      <c r="R7495" s="39">
        <v>7060270000000</v>
      </c>
      <c r="S7495" s="39">
        <v>7038450000000</v>
      </c>
      <c r="T7495" s="39">
        <v>7018410000000</v>
      </c>
      <c r="U7495" s="39">
        <v>7115840000000</v>
      </c>
      <c r="V7495" s="39">
        <v>7137590000000</v>
      </c>
      <c r="W7495" s="39">
        <v>7171620000000</v>
      </c>
      <c r="X7495" s="39">
        <v>7179180000000</v>
      </c>
      <c r="Y7495" s="39">
        <v>7161200000000</v>
      </c>
      <c r="Z7495" s="39">
        <v>7099360000000</v>
      </c>
      <c r="AA7495" s="39">
        <v>7168480000000</v>
      </c>
      <c r="AB7495" s="39">
        <v>7242090000000</v>
      </c>
      <c r="AC7495" s="39">
        <v>7250000000000</v>
      </c>
      <c r="AD7495" s="39">
        <v>7258710000000</v>
      </c>
      <c r="AE7495" s="39">
        <v>7286310000000</v>
      </c>
      <c r="AF7495" s="39">
        <v>7305850000000</v>
      </c>
      <c r="AG7495" s="39">
        <v>7345870000000</v>
      </c>
      <c r="AH7495" s="39">
        <v>7374470000000</v>
      </c>
    </row>
    <row r="7496" spans="1:34">
      <c r="A7496" t="s">
        <v>8763</v>
      </c>
      <c r="B7496" t="s">
        <v>504</v>
      </c>
      <c r="C7496" s="39">
        <v>14722500000000</v>
      </c>
      <c r="D7496" s="39">
        <v>13938800000000</v>
      </c>
      <c r="E7496" s="39">
        <v>14749800000000</v>
      </c>
      <c r="F7496" s="39">
        <v>15158800000000</v>
      </c>
      <c r="G7496" s="39">
        <v>15472800000000</v>
      </c>
      <c r="H7496" s="39">
        <v>15698200000000</v>
      </c>
      <c r="I7496" s="39">
        <v>15878100000000</v>
      </c>
      <c r="J7496" s="39">
        <v>16112800000000</v>
      </c>
      <c r="K7496" s="39">
        <v>16262000000000</v>
      </c>
      <c r="L7496" s="39">
        <v>16480500000000</v>
      </c>
      <c r="M7496" s="39">
        <v>16659900000000</v>
      </c>
      <c r="N7496" s="39">
        <v>16810700000000</v>
      </c>
      <c r="O7496" s="39">
        <v>16986900000000</v>
      </c>
      <c r="P7496" s="39">
        <v>16975100000000</v>
      </c>
      <c r="Q7496" s="39">
        <v>16977300000000</v>
      </c>
      <c r="R7496" s="39">
        <v>16911200000000</v>
      </c>
      <c r="S7496" s="39">
        <v>16858900000000</v>
      </c>
      <c r="T7496" s="39">
        <v>16810900000000</v>
      </c>
      <c r="U7496" s="39">
        <v>17044300000000</v>
      </c>
      <c r="V7496" s="39">
        <v>17096400000000</v>
      </c>
      <c r="W7496" s="39">
        <v>17177900000000</v>
      </c>
      <c r="X7496" s="39">
        <v>17196000000000</v>
      </c>
      <c r="Y7496" s="39">
        <v>17152900000000</v>
      </c>
      <c r="Z7496" s="39">
        <v>17004800000000</v>
      </c>
      <c r="AA7496" s="39">
        <v>17170300000000</v>
      </c>
      <c r="AB7496" s="39">
        <v>17346700000000</v>
      </c>
      <c r="AC7496" s="39">
        <v>17365600000000</v>
      </c>
      <c r="AD7496" s="39">
        <v>17386500000000</v>
      </c>
      <c r="AE7496" s="39">
        <v>17452600000000</v>
      </c>
      <c r="AF7496" s="39">
        <v>17499400000000</v>
      </c>
      <c r="AG7496" s="39">
        <v>17595200000000</v>
      </c>
      <c r="AH7496" s="39">
        <v>17663700000000</v>
      </c>
    </row>
    <row r="7497" spans="1:34">
      <c r="A7497" t="s">
        <v>8764</v>
      </c>
      <c r="B7497" t="s">
        <v>504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>
      <c r="A7498" t="s">
        <v>8765</v>
      </c>
      <c r="B7498" t="s">
        <v>504</v>
      </c>
      <c r="C7498" s="39">
        <v>48465000000000</v>
      </c>
      <c r="D7498" s="39">
        <v>45885200000000</v>
      </c>
      <c r="E7498" s="39">
        <v>48555000000000</v>
      </c>
      <c r="F7498" s="39">
        <v>49901400000000</v>
      </c>
      <c r="G7498" s="39">
        <v>50935100000000</v>
      </c>
      <c r="H7498" s="39">
        <v>51676900000000</v>
      </c>
      <c r="I7498" s="39">
        <v>52269100000000</v>
      </c>
      <c r="J7498" s="39">
        <v>53041900000000</v>
      </c>
      <c r="K7498" s="39">
        <v>53532900000000</v>
      </c>
      <c r="L7498" s="39">
        <v>54252200000000</v>
      </c>
      <c r="M7498" s="39">
        <v>54842700000000</v>
      </c>
      <c r="N7498" s="39">
        <v>55339300000000</v>
      </c>
      <c r="O7498" s="39">
        <v>55919200000000</v>
      </c>
      <c r="P7498" s="39">
        <v>55880400000000</v>
      </c>
      <c r="Q7498" s="39">
        <v>55887700000000</v>
      </c>
      <c r="R7498" s="39">
        <v>55670000000000</v>
      </c>
      <c r="S7498" s="39">
        <v>55497900000000</v>
      </c>
      <c r="T7498" s="39">
        <v>55339900000000</v>
      </c>
      <c r="U7498" s="39">
        <v>56108100000000</v>
      </c>
      <c r="V7498" s="39">
        <v>56279700000000</v>
      </c>
      <c r="W7498" s="39">
        <v>56547900000000</v>
      </c>
      <c r="X7498" s="39">
        <v>56607500000000</v>
      </c>
      <c r="Y7498" s="39">
        <v>56465800000000</v>
      </c>
      <c r="Z7498" s="39">
        <v>55978200000000</v>
      </c>
      <c r="AA7498" s="39">
        <v>56523200000000</v>
      </c>
      <c r="AB7498" s="39">
        <v>57103600000000</v>
      </c>
      <c r="AC7498" s="39">
        <v>57166000000000</v>
      </c>
      <c r="AD7498" s="39">
        <v>57234600000000</v>
      </c>
      <c r="AE7498" s="39">
        <v>57452300000000</v>
      </c>
      <c r="AF7498" s="39">
        <v>57606400000000</v>
      </c>
      <c r="AG7498" s="39">
        <v>57921900000000</v>
      </c>
      <c r="AH7498" s="39">
        <v>58147400000000</v>
      </c>
    </row>
    <row r="7499" spans="1:34">
      <c r="A7499" t="s">
        <v>8766</v>
      </c>
      <c r="B7499" t="s">
        <v>504</v>
      </c>
      <c r="C7499" s="39">
        <v>22348900000000</v>
      </c>
      <c r="D7499" s="39">
        <v>21159200000000</v>
      </c>
      <c r="E7499" s="39">
        <v>22390400000000</v>
      </c>
      <c r="F7499" s="39">
        <v>23011200000000</v>
      </c>
      <c r="G7499" s="39">
        <v>23487900000000</v>
      </c>
      <c r="H7499" s="39">
        <v>23830000000000</v>
      </c>
      <c r="I7499" s="39">
        <v>24103100000000</v>
      </c>
      <c r="J7499" s="39">
        <v>24459400000000</v>
      </c>
      <c r="K7499" s="39">
        <v>24685800000000</v>
      </c>
      <c r="L7499" s="39">
        <v>25017500000000</v>
      </c>
      <c r="M7499" s="39">
        <v>25289800000000</v>
      </c>
      <c r="N7499" s="39">
        <v>25518800000000</v>
      </c>
      <c r="O7499" s="39">
        <v>25786200000000</v>
      </c>
      <c r="P7499" s="39">
        <v>25768300000000</v>
      </c>
      <c r="Q7499" s="39">
        <v>25771700000000</v>
      </c>
      <c r="R7499" s="39">
        <v>25671300000000</v>
      </c>
      <c r="S7499" s="39">
        <v>25592000000000</v>
      </c>
      <c r="T7499" s="39">
        <v>25519100000000</v>
      </c>
      <c r="U7499" s="39">
        <v>25873400000000</v>
      </c>
      <c r="V7499" s="39">
        <v>25952500000000</v>
      </c>
      <c r="W7499" s="39">
        <v>26076200000000</v>
      </c>
      <c r="X7499" s="39">
        <v>26103700000000</v>
      </c>
      <c r="Y7499" s="39">
        <v>26038300000000</v>
      </c>
      <c r="Z7499" s="39">
        <v>25813500000000</v>
      </c>
      <c r="AA7499" s="39">
        <v>26064800000000</v>
      </c>
      <c r="AB7499" s="39">
        <v>26332400000000</v>
      </c>
      <c r="AC7499" s="39">
        <v>26361200000000</v>
      </c>
      <c r="AD7499" s="39">
        <v>26392800000000</v>
      </c>
      <c r="AE7499" s="39">
        <v>26493200000000</v>
      </c>
      <c r="AF7499" s="39">
        <v>26564300000000</v>
      </c>
      <c r="AG7499" s="39">
        <v>26709800000000</v>
      </c>
      <c r="AH7499" s="39">
        <v>26813800000000</v>
      </c>
    </row>
    <row r="7500" spans="1:34">
      <c r="A7500" t="s">
        <v>8767</v>
      </c>
      <c r="B7500" t="s">
        <v>504</v>
      </c>
      <c r="C7500" s="39">
        <v>24150400000000</v>
      </c>
      <c r="D7500" s="39">
        <v>22864900000000</v>
      </c>
      <c r="E7500" s="39">
        <v>24195200000000</v>
      </c>
      <c r="F7500" s="39">
        <v>24866100000000</v>
      </c>
      <c r="G7500" s="39">
        <v>25381200000000</v>
      </c>
      <c r="H7500" s="39">
        <v>25750900000000</v>
      </c>
      <c r="I7500" s="39">
        <v>26046000000000</v>
      </c>
      <c r="J7500" s="39">
        <v>26431100000000</v>
      </c>
      <c r="K7500" s="39">
        <v>26675700000000</v>
      </c>
      <c r="L7500" s="39">
        <v>27034200000000</v>
      </c>
      <c r="M7500" s="39">
        <v>27328400000000</v>
      </c>
      <c r="N7500" s="39">
        <v>27575900000000</v>
      </c>
      <c r="O7500" s="39">
        <v>27864800000000</v>
      </c>
      <c r="P7500" s="39">
        <v>27845500000000</v>
      </c>
      <c r="Q7500" s="39">
        <v>27849100000000</v>
      </c>
      <c r="R7500" s="39">
        <v>27740700000000</v>
      </c>
      <c r="S7500" s="39">
        <v>27654900000000</v>
      </c>
      <c r="T7500" s="39">
        <v>27576200000000</v>
      </c>
      <c r="U7500" s="39">
        <v>27959000000000</v>
      </c>
      <c r="V7500" s="39">
        <v>28044500000000</v>
      </c>
      <c r="W7500" s="39">
        <v>28178100000000</v>
      </c>
      <c r="X7500" s="39">
        <v>28207800000000</v>
      </c>
      <c r="Y7500" s="39">
        <v>28137200000000</v>
      </c>
      <c r="Z7500" s="39">
        <v>27894200000000</v>
      </c>
      <c r="AA7500" s="39">
        <v>28165800000000</v>
      </c>
      <c r="AB7500" s="39">
        <v>28455000000000</v>
      </c>
      <c r="AC7500" s="39">
        <v>28486100000000</v>
      </c>
      <c r="AD7500" s="39">
        <v>28520300000000</v>
      </c>
      <c r="AE7500" s="39">
        <v>28628800000000</v>
      </c>
      <c r="AF7500" s="39">
        <v>28705600000000</v>
      </c>
      <c r="AG7500" s="39">
        <v>28862800000000</v>
      </c>
      <c r="AH7500" s="39">
        <v>28975200000000</v>
      </c>
    </row>
    <row r="7501" spans="1:34">
      <c r="A7501" t="s">
        <v>8768</v>
      </c>
      <c r="B7501" t="s">
        <v>504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>
      <c r="A7502" t="s">
        <v>8769</v>
      </c>
      <c r="B7502" t="s">
        <v>50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>
      <c r="A7503" t="s">
        <v>8770</v>
      </c>
      <c r="B7503" t="s">
        <v>504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>
      <c r="A7504" t="s">
        <v>8771</v>
      </c>
      <c r="B7504" t="s">
        <v>504</v>
      </c>
      <c r="C7504" s="39">
        <v>7586870000000</v>
      </c>
      <c r="D7504" s="39">
        <v>4952370000000</v>
      </c>
      <c r="E7504" s="39">
        <v>3965880000000</v>
      </c>
      <c r="F7504" s="39">
        <v>2348090000000</v>
      </c>
      <c r="G7504" s="39">
        <v>1973370000000</v>
      </c>
      <c r="H7504" s="39">
        <v>2051490000000</v>
      </c>
      <c r="I7504" s="39">
        <v>2105060000000</v>
      </c>
      <c r="J7504" s="39">
        <v>2324860000000</v>
      </c>
      <c r="K7504" s="39">
        <v>1962700000000</v>
      </c>
      <c r="L7504" s="39">
        <v>1291770000000</v>
      </c>
      <c r="M7504" s="39">
        <v>562641000000</v>
      </c>
      <c r="N7504" s="39">
        <v>549588000000</v>
      </c>
      <c r="O7504" s="39">
        <v>553659000000</v>
      </c>
      <c r="P7504" s="39">
        <v>575213000000</v>
      </c>
      <c r="Q7504" s="39">
        <v>558703000000</v>
      </c>
      <c r="R7504" s="39">
        <v>504467000000</v>
      </c>
      <c r="S7504" s="39">
        <v>417085000000</v>
      </c>
      <c r="T7504" s="39">
        <v>281909000000</v>
      </c>
      <c r="U7504" s="39">
        <v>283790000000</v>
      </c>
      <c r="V7504" s="39">
        <v>277514000000</v>
      </c>
      <c r="W7504" s="39">
        <v>216791000000</v>
      </c>
      <c r="X7504" s="39">
        <v>245289000000</v>
      </c>
      <c r="Y7504" s="39">
        <v>185293000000</v>
      </c>
      <c r="Z7504" s="39">
        <v>134226000000</v>
      </c>
      <c r="AA7504" s="39">
        <v>125867000000</v>
      </c>
      <c r="AB7504" s="39">
        <v>126454000000</v>
      </c>
      <c r="AC7504" s="39">
        <v>124521000000</v>
      </c>
      <c r="AD7504" s="39">
        <v>121102000000</v>
      </c>
      <c r="AE7504" s="39">
        <v>129912000000</v>
      </c>
      <c r="AF7504" s="39">
        <v>130473000000</v>
      </c>
      <c r="AG7504" s="39">
        <v>131670000000</v>
      </c>
      <c r="AH7504" s="39">
        <v>122555000000</v>
      </c>
    </row>
    <row r="7505" spans="1:34">
      <c r="A7505" t="s">
        <v>8772</v>
      </c>
      <c r="B7505" t="s">
        <v>504</v>
      </c>
      <c r="C7505" s="39">
        <v>4059460000000</v>
      </c>
      <c r="D7505" s="39">
        <v>2649830000000</v>
      </c>
      <c r="E7505" s="39">
        <v>2122000000000</v>
      </c>
      <c r="F7505" s="39">
        <v>1256370000000</v>
      </c>
      <c r="G7505" s="39">
        <v>1055880000000</v>
      </c>
      <c r="H7505" s="39">
        <v>1097680000000</v>
      </c>
      <c r="I7505" s="39">
        <v>1126340000000</v>
      </c>
      <c r="J7505" s="39">
        <v>1243950000000</v>
      </c>
      <c r="K7505" s="39">
        <v>1050170000000</v>
      </c>
      <c r="L7505" s="39">
        <v>691181000000</v>
      </c>
      <c r="M7505" s="39">
        <v>301048000000</v>
      </c>
      <c r="N7505" s="39">
        <v>294065000000</v>
      </c>
      <c r="O7505" s="39">
        <v>296243000000</v>
      </c>
      <c r="P7505" s="39">
        <v>307775000000</v>
      </c>
      <c r="Q7505" s="39">
        <v>298941000000</v>
      </c>
      <c r="R7505" s="39">
        <v>269922000000</v>
      </c>
      <c r="S7505" s="39">
        <v>223167000000</v>
      </c>
      <c r="T7505" s="39">
        <v>150839000000</v>
      </c>
      <c r="U7505" s="39">
        <v>151846000000</v>
      </c>
      <c r="V7505" s="39">
        <v>148487000000</v>
      </c>
      <c r="W7505" s="39">
        <v>115997000000</v>
      </c>
      <c r="X7505" s="39">
        <v>131245000000</v>
      </c>
      <c r="Y7505" s="39">
        <v>99143200000</v>
      </c>
      <c r="Z7505" s="39">
        <v>71819200000</v>
      </c>
      <c r="AA7505" s="39">
        <v>67346800000</v>
      </c>
      <c r="AB7505" s="39">
        <v>67660900000</v>
      </c>
      <c r="AC7505" s="39">
        <v>66626600000</v>
      </c>
      <c r="AD7505" s="39">
        <v>64797300000</v>
      </c>
      <c r="AE7505" s="39">
        <v>69511000000</v>
      </c>
      <c r="AF7505" s="39">
        <v>69811200000</v>
      </c>
      <c r="AG7505" s="39">
        <v>70451600000</v>
      </c>
      <c r="AH7505" s="39">
        <v>65574800000</v>
      </c>
    </row>
    <row r="7506" spans="1:34">
      <c r="A7506" t="s">
        <v>8773</v>
      </c>
      <c r="B7506" t="s">
        <v>504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>
      <c r="A7507" t="s">
        <v>8774</v>
      </c>
      <c r="B7507" t="s">
        <v>504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>
      <c r="A7508" t="s">
        <v>8775</v>
      </c>
      <c r="B7508" t="s">
        <v>50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>
      <c r="A7509" t="s">
        <v>8776</v>
      </c>
      <c r="B7509" t="s">
        <v>504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>
      <c r="A7510" t="s">
        <v>8777</v>
      </c>
      <c r="B7510" t="s">
        <v>50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>
      <c r="A7511" t="s">
        <v>8778</v>
      </c>
      <c r="B7511" t="s">
        <v>504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>
      <c r="A7512" t="s">
        <v>8779</v>
      </c>
      <c r="B7512" t="s">
        <v>504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>
      <c r="A7513" t="s">
        <v>8780</v>
      </c>
      <c r="B7513" t="s">
        <v>504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>
      <c r="A7514" t="s">
        <v>8781</v>
      </c>
      <c r="B7514" t="s">
        <v>504</v>
      </c>
      <c r="C7514" s="39">
        <v>10291500000000</v>
      </c>
      <c r="D7514" s="39">
        <v>6717810000000</v>
      </c>
      <c r="E7514" s="39">
        <v>5379650000000</v>
      </c>
      <c r="F7514" s="39">
        <v>3185140000000</v>
      </c>
      <c r="G7514" s="39">
        <v>2676840000000</v>
      </c>
      <c r="H7514" s="39">
        <v>2782820000000</v>
      </c>
      <c r="I7514" s="39">
        <v>2855470000000</v>
      </c>
      <c r="J7514" s="39">
        <v>3153630000000</v>
      </c>
      <c r="K7514" s="39">
        <v>2662370000000</v>
      </c>
      <c r="L7514" s="39">
        <v>1752270000000</v>
      </c>
      <c r="M7514" s="39">
        <v>763213000000</v>
      </c>
      <c r="N7514" s="39">
        <v>745508000000</v>
      </c>
      <c r="O7514" s="39">
        <v>751030000000</v>
      </c>
      <c r="P7514" s="39">
        <v>780267000000</v>
      </c>
      <c r="Q7514" s="39">
        <v>757871000000</v>
      </c>
      <c r="R7514" s="39">
        <v>684301000000</v>
      </c>
      <c r="S7514" s="39">
        <v>565769000000</v>
      </c>
      <c r="T7514" s="39">
        <v>382405000000</v>
      </c>
      <c r="U7514" s="39">
        <v>384957000000</v>
      </c>
      <c r="V7514" s="39">
        <v>376443000000</v>
      </c>
      <c r="W7514" s="39">
        <v>294073000000</v>
      </c>
      <c r="X7514" s="39">
        <v>332731000000</v>
      </c>
      <c r="Y7514" s="39">
        <v>251346000000</v>
      </c>
      <c r="Z7514" s="39">
        <v>182075000000</v>
      </c>
      <c r="AA7514" s="39">
        <v>170737000000</v>
      </c>
      <c r="AB7514" s="39">
        <v>171533000000</v>
      </c>
      <c r="AC7514" s="39">
        <v>168911000000</v>
      </c>
      <c r="AD7514" s="39">
        <v>164273000000</v>
      </c>
      <c r="AE7514" s="39">
        <v>176223000000</v>
      </c>
      <c r="AF7514" s="39">
        <v>176984000000</v>
      </c>
      <c r="AG7514" s="39">
        <v>178608000000</v>
      </c>
      <c r="AH7514" s="39">
        <v>166244000000</v>
      </c>
    </row>
    <row r="7515" spans="1:34">
      <c r="A7515" t="s">
        <v>8782</v>
      </c>
      <c r="B7515" t="s">
        <v>504</v>
      </c>
      <c r="C7515" s="39">
        <v>86593500000000</v>
      </c>
      <c r="D7515" s="39">
        <v>56524400000000</v>
      </c>
      <c r="E7515" s="39">
        <v>45265000000000</v>
      </c>
      <c r="F7515" s="39">
        <v>26800100000000</v>
      </c>
      <c r="G7515" s="39">
        <v>22523300000000</v>
      </c>
      <c r="H7515" s="39">
        <v>23414900000000</v>
      </c>
      <c r="I7515" s="39">
        <v>24026300000000</v>
      </c>
      <c r="J7515" s="39">
        <v>26535000000000</v>
      </c>
      <c r="K7515" s="39">
        <v>22401500000000</v>
      </c>
      <c r="L7515" s="39">
        <v>14743800000000</v>
      </c>
      <c r="M7515" s="39">
        <v>6421750000000</v>
      </c>
      <c r="N7515" s="39">
        <v>6272780000000</v>
      </c>
      <c r="O7515" s="39">
        <v>6319240000000</v>
      </c>
      <c r="P7515" s="39">
        <v>6565250000000</v>
      </c>
      <c r="Q7515" s="39">
        <v>6376810000000</v>
      </c>
      <c r="R7515" s="39">
        <v>5757790000000</v>
      </c>
      <c r="S7515" s="39">
        <v>4760440000000</v>
      </c>
      <c r="T7515" s="39">
        <v>3217600000000</v>
      </c>
      <c r="U7515" s="39">
        <v>3239070000000</v>
      </c>
      <c r="V7515" s="39">
        <v>3167430000000</v>
      </c>
      <c r="W7515" s="39">
        <v>2474370000000</v>
      </c>
      <c r="X7515" s="39">
        <v>2799630000000</v>
      </c>
      <c r="Y7515" s="39">
        <v>2114860000000</v>
      </c>
      <c r="Z7515" s="39">
        <v>1532000000000</v>
      </c>
      <c r="AA7515" s="39">
        <v>1436600000000</v>
      </c>
      <c r="AB7515" s="39">
        <v>1443300000000</v>
      </c>
      <c r="AC7515" s="39">
        <v>1421230000000</v>
      </c>
      <c r="AD7515" s="39">
        <v>1382210000000</v>
      </c>
      <c r="AE7515" s="39">
        <v>1482760000000</v>
      </c>
      <c r="AF7515" s="39">
        <v>1489170000000</v>
      </c>
      <c r="AG7515" s="39">
        <v>1502830000000</v>
      </c>
      <c r="AH7515" s="39">
        <v>1398800000000</v>
      </c>
    </row>
    <row r="7516" spans="1:34">
      <c r="A7516" t="s">
        <v>8783</v>
      </c>
      <c r="B7516" t="s">
        <v>504</v>
      </c>
      <c r="C7516" s="39">
        <v>7564850000000</v>
      </c>
      <c r="D7516" s="39">
        <v>4938000000000</v>
      </c>
      <c r="E7516" s="39">
        <v>3954370000000</v>
      </c>
      <c r="F7516" s="39">
        <v>2341270000000</v>
      </c>
      <c r="G7516" s="39">
        <v>1967640000000</v>
      </c>
      <c r="H7516" s="39">
        <v>2045540000000</v>
      </c>
      <c r="I7516" s="39">
        <v>2098950000000</v>
      </c>
      <c r="J7516" s="39">
        <v>2318110000000</v>
      </c>
      <c r="K7516" s="39">
        <v>1957000000000</v>
      </c>
      <c r="L7516" s="39">
        <v>1288020000000</v>
      </c>
      <c r="M7516" s="39">
        <v>561008000000</v>
      </c>
      <c r="N7516" s="39">
        <v>547993000000</v>
      </c>
      <c r="O7516" s="39">
        <v>552052000000</v>
      </c>
      <c r="P7516" s="39">
        <v>573543000000</v>
      </c>
      <c r="Q7516" s="39">
        <v>557081000000</v>
      </c>
      <c r="R7516" s="39">
        <v>503003000000</v>
      </c>
      <c r="S7516" s="39">
        <v>415875000000</v>
      </c>
      <c r="T7516" s="39">
        <v>281091000000</v>
      </c>
      <c r="U7516" s="39">
        <v>282967000000</v>
      </c>
      <c r="V7516" s="39">
        <v>276708000000</v>
      </c>
      <c r="W7516" s="39">
        <v>216162000000</v>
      </c>
      <c r="X7516" s="39">
        <v>244577000000</v>
      </c>
      <c r="Y7516" s="39">
        <v>184755000000</v>
      </c>
      <c r="Z7516" s="39">
        <v>133836000000</v>
      </c>
      <c r="AA7516" s="39">
        <v>125502000000</v>
      </c>
      <c r="AB7516" s="39">
        <v>126087000000</v>
      </c>
      <c r="AC7516" s="39">
        <v>124160000000</v>
      </c>
      <c r="AD7516" s="39">
        <v>120751000000</v>
      </c>
      <c r="AE7516" s="39">
        <v>129535000000</v>
      </c>
      <c r="AF7516" s="39">
        <v>130094000000</v>
      </c>
      <c r="AG7516" s="39">
        <v>131288000000</v>
      </c>
      <c r="AH7516" s="39">
        <v>122200000000</v>
      </c>
    </row>
    <row r="7517" spans="1:34">
      <c r="A7517" t="s">
        <v>8784</v>
      </c>
      <c r="B7517" t="s">
        <v>50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>
      <c r="A7518" t="s">
        <v>8785</v>
      </c>
      <c r="B7518" t="s">
        <v>50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>
      <c r="A7519" t="s">
        <v>8786</v>
      </c>
      <c r="B7519" t="s">
        <v>50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>
      <c r="A7520" t="s">
        <v>8787</v>
      </c>
      <c r="B7520" t="s">
        <v>504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>
      <c r="A7521" t="s">
        <v>8788</v>
      </c>
      <c r="B7521" t="s">
        <v>50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>
      <c r="A7522" t="s">
        <v>8789</v>
      </c>
      <c r="B7522" t="s">
        <v>504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>
      <c r="A7523" t="s">
        <v>8790</v>
      </c>
      <c r="B7523" t="s">
        <v>504</v>
      </c>
      <c r="C7523" s="39">
        <v>2011740000000</v>
      </c>
      <c r="D7523" s="39">
        <v>1313170000000</v>
      </c>
      <c r="E7523" s="39">
        <v>1051590000000</v>
      </c>
      <c r="F7523" s="39">
        <v>622619000000</v>
      </c>
      <c r="G7523" s="39">
        <v>523259000000</v>
      </c>
      <c r="H7523" s="39">
        <v>543975000000</v>
      </c>
      <c r="I7523" s="39">
        <v>558177000000</v>
      </c>
      <c r="J7523" s="39">
        <v>616459000000</v>
      </c>
      <c r="K7523" s="39">
        <v>520429000000</v>
      </c>
      <c r="L7523" s="39">
        <v>342527000000</v>
      </c>
      <c r="M7523" s="39">
        <v>149190000000</v>
      </c>
      <c r="N7523" s="39">
        <v>145729000000</v>
      </c>
      <c r="O7523" s="39">
        <v>146808000000</v>
      </c>
      <c r="P7523" s="39">
        <v>152523000000</v>
      </c>
      <c r="Q7523" s="39">
        <v>148146000000</v>
      </c>
      <c r="R7523" s="39">
        <v>133765000000</v>
      </c>
      <c r="S7523" s="39">
        <v>110594000000</v>
      </c>
      <c r="T7523" s="39">
        <v>74751000000</v>
      </c>
      <c r="U7523" s="39">
        <v>75249900000</v>
      </c>
      <c r="V7523" s="39">
        <v>73585600000</v>
      </c>
      <c r="W7523" s="39">
        <v>57484300000</v>
      </c>
      <c r="X7523" s="39">
        <v>65040900000</v>
      </c>
      <c r="Y7523" s="39">
        <v>49132200000</v>
      </c>
      <c r="Z7523" s="39">
        <v>35591300000</v>
      </c>
      <c r="AA7523" s="39">
        <v>33374900000</v>
      </c>
      <c r="AB7523" s="39">
        <v>33530600000</v>
      </c>
      <c r="AC7523" s="39">
        <v>33018000000</v>
      </c>
      <c r="AD7523" s="39">
        <v>32111500000</v>
      </c>
      <c r="AE7523" s="39">
        <v>34447400000</v>
      </c>
      <c r="AF7523" s="39">
        <v>34596200000</v>
      </c>
      <c r="AG7523" s="39">
        <v>34913600000</v>
      </c>
      <c r="AH7523" s="39">
        <v>32496800000</v>
      </c>
    </row>
    <row r="7524" spans="1:34">
      <c r="A7524" t="s">
        <v>8791</v>
      </c>
      <c r="B7524" t="s">
        <v>504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>
      <c r="A7525" t="s">
        <v>8792</v>
      </c>
      <c r="B7525" t="s">
        <v>504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>
      <c r="A7526" t="s">
        <v>8793</v>
      </c>
      <c r="B7526" t="s">
        <v>504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>
      <c r="A7527" t="s">
        <v>8794</v>
      </c>
      <c r="B7527" t="s">
        <v>504</v>
      </c>
      <c r="C7527" s="39">
        <v>41159500000000</v>
      </c>
      <c r="D7527" s="39">
        <v>39139000000000</v>
      </c>
      <c r="E7527" s="39">
        <v>40413000000000</v>
      </c>
      <c r="F7527" s="39">
        <v>40513300000000</v>
      </c>
      <c r="G7527" s="39">
        <v>40521600000000</v>
      </c>
      <c r="H7527" s="39">
        <v>40324100000000</v>
      </c>
      <c r="I7527" s="39">
        <v>39948100000000</v>
      </c>
      <c r="J7527" s="39">
        <v>39718300000000</v>
      </c>
      <c r="K7527" s="39">
        <v>39794600000000</v>
      </c>
      <c r="L7527" s="39">
        <v>39619500000000</v>
      </c>
      <c r="M7527" s="39">
        <v>39561000000000</v>
      </c>
      <c r="N7527" s="39">
        <v>39237300000000</v>
      </c>
      <c r="O7527" s="39">
        <v>39397800000000</v>
      </c>
      <c r="P7527" s="39">
        <v>39627200000000</v>
      </c>
      <c r="Q7527" s="39">
        <v>39489200000000</v>
      </c>
      <c r="R7527" s="39">
        <v>39402500000000</v>
      </c>
      <c r="S7527" s="39">
        <v>39289000000000</v>
      </c>
      <c r="T7527" s="39">
        <v>39207500000000</v>
      </c>
      <c r="U7527" s="39">
        <v>39006100000000</v>
      </c>
      <c r="V7527" s="39">
        <v>39058300000000</v>
      </c>
      <c r="W7527" s="39">
        <v>39233100000000</v>
      </c>
      <c r="X7527" s="39">
        <v>39078500000000</v>
      </c>
      <c r="Y7527" s="39">
        <v>39098900000000</v>
      </c>
      <c r="Z7527" s="39">
        <v>39157800000000</v>
      </c>
      <c r="AA7527" s="39">
        <v>39337400000000</v>
      </c>
      <c r="AB7527" s="39">
        <v>39599700000000</v>
      </c>
      <c r="AC7527" s="39">
        <v>39743800000000</v>
      </c>
      <c r="AD7527" s="39">
        <v>39910300000000</v>
      </c>
      <c r="AE7527" s="39">
        <v>40094500000000</v>
      </c>
      <c r="AF7527" s="39">
        <v>40312100000000</v>
      </c>
      <c r="AG7527" s="39">
        <v>40554900000000</v>
      </c>
      <c r="AH7527" s="39">
        <v>40827500000000</v>
      </c>
    </row>
    <row r="7528" spans="1:34">
      <c r="A7528" t="s">
        <v>8795</v>
      </c>
      <c r="B7528" t="s">
        <v>504</v>
      </c>
      <c r="C7528" s="39">
        <v>9118180000000</v>
      </c>
      <c r="D7528" s="39">
        <v>7944970000000</v>
      </c>
      <c r="E7528" s="39">
        <v>6902360000000</v>
      </c>
      <c r="F7528" s="39">
        <v>5855680000000</v>
      </c>
      <c r="G7528" s="39">
        <v>5294400000000</v>
      </c>
      <c r="H7528" s="39">
        <v>5382610000000</v>
      </c>
      <c r="I7528" s="39">
        <v>5613190000000</v>
      </c>
      <c r="J7528" s="39">
        <v>5823640000000</v>
      </c>
      <c r="K7528" s="39">
        <v>5557770000000</v>
      </c>
      <c r="L7528" s="39">
        <v>5136500000000</v>
      </c>
      <c r="M7528" s="39">
        <v>4782060000000</v>
      </c>
      <c r="N7528" s="39">
        <v>4819280000000</v>
      </c>
      <c r="O7528" s="39">
        <v>4769520000000</v>
      </c>
      <c r="P7528" s="39">
        <v>4665450000000</v>
      </c>
      <c r="Q7528" s="39">
        <v>4618640000000</v>
      </c>
      <c r="R7528" s="39">
        <v>4647340000000</v>
      </c>
      <c r="S7528" s="39">
        <v>4685640000000</v>
      </c>
      <c r="T7528" s="39">
        <v>4687350000000</v>
      </c>
      <c r="U7528" s="39">
        <v>4634200000000</v>
      </c>
      <c r="V7528" s="39">
        <v>4605460000000</v>
      </c>
      <c r="W7528" s="39">
        <v>4645680000000</v>
      </c>
      <c r="X7528" s="39">
        <v>4584060000000</v>
      </c>
      <c r="Y7528" s="39">
        <v>4567880000000</v>
      </c>
      <c r="Z7528" s="39">
        <v>4565220000000</v>
      </c>
      <c r="AA7528" s="39">
        <v>4551020000000</v>
      </c>
      <c r="AB7528" s="39">
        <v>4533200000000</v>
      </c>
      <c r="AC7528" s="39">
        <v>4517870000000</v>
      </c>
      <c r="AD7528" s="39">
        <v>4503330000000</v>
      </c>
      <c r="AE7528" s="39">
        <v>4489360000000</v>
      </c>
      <c r="AF7528" s="39">
        <v>4476160000000</v>
      </c>
      <c r="AG7528" s="39">
        <v>4462890000000</v>
      </c>
      <c r="AH7528" s="39">
        <v>4456010000000</v>
      </c>
    </row>
    <row r="7529" spans="1:34">
      <c r="A7529" t="s">
        <v>8796</v>
      </c>
      <c r="B7529" t="s">
        <v>504</v>
      </c>
      <c r="C7529" s="39">
        <v>2134670000000000</v>
      </c>
      <c r="D7529" s="39">
        <v>2029880000000000</v>
      </c>
      <c r="E7529" s="39">
        <v>2095950000000000</v>
      </c>
      <c r="F7529" s="39">
        <v>2101150000000000</v>
      </c>
      <c r="G7529" s="39">
        <v>2101580000000000</v>
      </c>
      <c r="H7529" s="39">
        <v>2091340000000000</v>
      </c>
      <c r="I7529" s="39">
        <v>2071840000000000</v>
      </c>
      <c r="J7529" s="39">
        <v>2059920000000000</v>
      </c>
      <c r="K7529" s="39">
        <v>2063880000000000</v>
      </c>
      <c r="L7529" s="39">
        <v>2054800000000000</v>
      </c>
      <c r="M7529" s="39">
        <v>2051760000000000</v>
      </c>
      <c r="N7529" s="39">
        <v>2034980000000000</v>
      </c>
      <c r="O7529" s="39">
        <v>2043300000000000</v>
      </c>
      <c r="P7529" s="39">
        <v>2055200000000000</v>
      </c>
      <c r="Q7529" s="39">
        <v>2048040000000000</v>
      </c>
      <c r="R7529" s="39">
        <v>2043540000000000</v>
      </c>
      <c r="S7529" s="39">
        <v>2037660000000000</v>
      </c>
      <c r="T7529" s="39">
        <v>2033430000000000</v>
      </c>
      <c r="U7529" s="39">
        <v>2022990000000000</v>
      </c>
      <c r="V7529" s="39">
        <v>2025690000000000</v>
      </c>
      <c r="W7529" s="39">
        <v>2034760000000000</v>
      </c>
      <c r="X7529" s="39">
        <v>2026740000000000</v>
      </c>
      <c r="Y7529" s="39">
        <v>2027800000000000</v>
      </c>
      <c r="Z7529" s="39">
        <v>2030850000000000</v>
      </c>
      <c r="AA7529" s="39">
        <v>2040170000000000</v>
      </c>
      <c r="AB7529" s="39">
        <v>2053770000000000</v>
      </c>
      <c r="AC7529" s="39">
        <v>2061240000000000</v>
      </c>
      <c r="AD7529" s="39">
        <v>2069880000000000</v>
      </c>
      <c r="AE7529" s="39">
        <v>2079440000000000</v>
      </c>
      <c r="AF7529" s="39">
        <v>2090720000000000</v>
      </c>
      <c r="AG7529" s="39">
        <v>2103310000000000</v>
      </c>
      <c r="AH7529" s="39">
        <v>2117450000000000</v>
      </c>
    </row>
    <row r="7530" spans="1:34">
      <c r="A7530" t="s">
        <v>8797</v>
      </c>
      <c r="B7530" t="s">
        <v>504</v>
      </c>
      <c r="C7530" s="39">
        <v>43221900000000</v>
      </c>
      <c r="D7530" s="39">
        <v>41100100000000</v>
      </c>
      <c r="E7530" s="39">
        <v>42438000000000</v>
      </c>
      <c r="F7530" s="39">
        <v>42543300000000</v>
      </c>
      <c r="G7530" s="39">
        <v>42552000000000</v>
      </c>
      <c r="H7530" s="39">
        <v>42344600000000</v>
      </c>
      <c r="I7530" s="39">
        <v>41949800000000</v>
      </c>
      <c r="J7530" s="39">
        <v>41708500000000</v>
      </c>
      <c r="K7530" s="39">
        <v>41788600000000</v>
      </c>
      <c r="L7530" s="39">
        <v>41604700000000</v>
      </c>
      <c r="M7530" s="39">
        <v>41543300000000</v>
      </c>
      <c r="N7530" s="39">
        <v>41203400000000</v>
      </c>
      <c r="O7530" s="39">
        <v>41372000000000</v>
      </c>
      <c r="P7530" s="39">
        <v>41612800000000</v>
      </c>
      <c r="Q7530" s="39">
        <v>41467900000000</v>
      </c>
      <c r="R7530" s="39">
        <v>41376800000000</v>
      </c>
      <c r="S7530" s="39">
        <v>41257600000000</v>
      </c>
      <c r="T7530" s="39">
        <v>41172000000000</v>
      </c>
      <c r="U7530" s="39">
        <v>40960600000000</v>
      </c>
      <c r="V7530" s="39">
        <v>41015400000000</v>
      </c>
      <c r="W7530" s="39">
        <v>41199000000000</v>
      </c>
      <c r="X7530" s="39">
        <v>41036600000000</v>
      </c>
      <c r="Y7530" s="39">
        <v>41058000000000</v>
      </c>
      <c r="Z7530" s="39">
        <v>41119900000000</v>
      </c>
      <c r="AA7530" s="39">
        <v>41308500000000</v>
      </c>
      <c r="AB7530" s="39">
        <v>41584000000000</v>
      </c>
      <c r="AC7530" s="39">
        <v>41735300000000</v>
      </c>
      <c r="AD7530" s="39">
        <v>41910100000000</v>
      </c>
      <c r="AE7530" s="39">
        <v>42103600000000</v>
      </c>
      <c r="AF7530" s="39">
        <v>42332100000000</v>
      </c>
      <c r="AG7530" s="39">
        <v>42586900000000</v>
      </c>
      <c r="AH7530" s="39">
        <v>42873200000000</v>
      </c>
    </row>
    <row r="7531" spans="1:34">
      <c r="A7531" t="s">
        <v>8798</v>
      </c>
      <c r="B7531" t="s">
        <v>504</v>
      </c>
      <c r="C7531" s="39">
        <v>40411400000000</v>
      </c>
      <c r="D7531" s="39">
        <v>38427600000000</v>
      </c>
      <c r="E7531" s="39">
        <v>39678500000000</v>
      </c>
      <c r="F7531" s="39">
        <v>39777000000000</v>
      </c>
      <c r="G7531" s="39">
        <v>39785100000000</v>
      </c>
      <c r="H7531" s="39">
        <v>39591200000000</v>
      </c>
      <c r="I7531" s="39">
        <v>39222000000000</v>
      </c>
      <c r="J7531" s="39">
        <v>38996400000000</v>
      </c>
      <c r="K7531" s="39">
        <v>39071300000000</v>
      </c>
      <c r="L7531" s="39">
        <v>38899400000000</v>
      </c>
      <c r="M7531" s="39">
        <v>38842000000000</v>
      </c>
      <c r="N7531" s="39">
        <v>38524200000000</v>
      </c>
      <c r="O7531" s="39">
        <v>38681800000000</v>
      </c>
      <c r="P7531" s="39">
        <v>38907000000000</v>
      </c>
      <c r="Q7531" s="39">
        <v>38771400000000</v>
      </c>
      <c r="R7531" s="39">
        <v>38686300000000</v>
      </c>
      <c r="S7531" s="39">
        <v>38574900000000</v>
      </c>
      <c r="T7531" s="39">
        <v>38494800000000</v>
      </c>
      <c r="U7531" s="39">
        <v>38297200000000</v>
      </c>
      <c r="V7531" s="39">
        <v>38348400000000</v>
      </c>
      <c r="W7531" s="39">
        <v>38520100000000</v>
      </c>
      <c r="X7531" s="39">
        <v>38368300000000</v>
      </c>
      <c r="Y7531" s="39">
        <v>38388200000000</v>
      </c>
      <c r="Z7531" s="39">
        <v>38446100000000</v>
      </c>
      <c r="AA7531" s="39">
        <v>38622400000000</v>
      </c>
      <c r="AB7531" s="39">
        <v>38880000000000</v>
      </c>
      <c r="AC7531" s="39">
        <v>39021400000000</v>
      </c>
      <c r="AD7531" s="39">
        <v>39184900000000</v>
      </c>
      <c r="AE7531" s="39">
        <v>39365800000000</v>
      </c>
      <c r="AF7531" s="39">
        <v>39579500000000</v>
      </c>
      <c r="AG7531" s="39">
        <v>39817700000000</v>
      </c>
      <c r="AH7531" s="39">
        <v>40085400000000</v>
      </c>
    </row>
    <row r="7532" spans="1:34">
      <c r="A7532" t="s">
        <v>8799</v>
      </c>
      <c r="B7532" t="s">
        <v>504</v>
      </c>
      <c r="C7532" s="39">
        <v>2574690000000</v>
      </c>
      <c r="D7532" s="39">
        <v>2448300000000</v>
      </c>
      <c r="E7532" s="39">
        <v>2527990000000</v>
      </c>
      <c r="F7532" s="39">
        <v>2534270000000</v>
      </c>
      <c r="G7532" s="39">
        <v>2534780000000</v>
      </c>
      <c r="H7532" s="39">
        <v>2522430000000</v>
      </c>
      <c r="I7532" s="39">
        <v>2498910000000</v>
      </c>
      <c r="J7532" s="39">
        <v>2484530000000</v>
      </c>
      <c r="K7532" s="39">
        <v>2489310000000</v>
      </c>
      <c r="L7532" s="39">
        <v>2478350000000</v>
      </c>
      <c r="M7532" s="39">
        <v>2474690000000</v>
      </c>
      <c r="N7532" s="39">
        <v>2454450000000</v>
      </c>
      <c r="O7532" s="39">
        <v>2464490000000</v>
      </c>
      <c r="P7532" s="39">
        <v>2478840000000</v>
      </c>
      <c r="Q7532" s="39">
        <v>2470200000000</v>
      </c>
      <c r="R7532" s="39">
        <v>2464780000000</v>
      </c>
      <c r="S7532" s="39">
        <v>2457680000000</v>
      </c>
      <c r="T7532" s="39">
        <v>2452580000000</v>
      </c>
      <c r="U7532" s="39">
        <v>2439990000000</v>
      </c>
      <c r="V7532" s="39">
        <v>2443250000000</v>
      </c>
      <c r="W7532" s="39">
        <v>2454180000000</v>
      </c>
      <c r="X7532" s="39">
        <v>2444510000000</v>
      </c>
      <c r="Y7532" s="39">
        <v>2445790000000</v>
      </c>
      <c r="Z7532" s="39">
        <v>2449470000000</v>
      </c>
      <c r="AA7532" s="39">
        <v>2460710000000</v>
      </c>
      <c r="AB7532" s="39">
        <v>2477120000000</v>
      </c>
      <c r="AC7532" s="39">
        <v>2486130000000</v>
      </c>
      <c r="AD7532" s="39">
        <v>2496550000000</v>
      </c>
      <c r="AE7532" s="39">
        <v>2508070000000</v>
      </c>
      <c r="AF7532" s="39">
        <v>2521680000000</v>
      </c>
      <c r="AG7532" s="39">
        <v>2536860000000</v>
      </c>
      <c r="AH7532" s="39">
        <v>2553920000000</v>
      </c>
    </row>
    <row r="7533" spans="1:34">
      <c r="A7533" t="s">
        <v>8800</v>
      </c>
      <c r="B7533" t="s">
        <v>504</v>
      </c>
      <c r="C7533" s="39">
        <v>8182770000000</v>
      </c>
      <c r="D7533" s="39">
        <v>7781080000000</v>
      </c>
      <c r="E7533" s="39">
        <v>8034360000000</v>
      </c>
      <c r="F7533" s="39">
        <v>8054300000000</v>
      </c>
      <c r="G7533" s="39">
        <v>8055950000000</v>
      </c>
      <c r="H7533" s="39">
        <v>8016680000000</v>
      </c>
      <c r="I7533" s="39">
        <v>7941930000000</v>
      </c>
      <c r="J7533" s="39">
        <v>7896240000000</v>
      </c>
      <c r="K7533" s="39">
        <v>7911420000000</v>
      </c>
      <c r="L7533" s="39">
        <v>7876610000000</v>
      </c>
      <c r="M7533" s="39">
        <v>7864980000000</v>
      </c>
      <c r="N7533" s="39">
        <v>7800630000000</v>
      </c>
      <c r="O7533" s="39">
        <v>7832540000000</v>
      </c>
      <c r="P7533" s="39">
        <v>7878140000000</v>
      </c>
      <c r="Q7533" s="39">
        <v>7850700000000</v>
      </c>
      <c r="R7533" s="39">
        <v>7833460000000</v>
      </c>
      <c r="S7533" s="39">
        <v>7810900000000</v>
      </c>
      <c r="T7533" s="39">
        <v>7794690000000</v>
      </c>
      <c r="U7533" s="39">
        <v>7754670000000</v>
      </c>
      <c r="V7533" s="39">
        <v>7765040000000</v>
      </c>
      <c r="W7533" s="39">
        <v>7799790000000</v>
      </c>
      <c r="X7533" s="39">
        <v>7769060000000</v>
      </c>
      <c r="Y7533" s="39">
        <v>7773100000000</v>
      </c>
      <c r="Z7533" s="39">
        <v>7784820000000</v>
      </c>
      <c r="AA7533" s="39">
        <v>7820520000000</v>
      </c>
      <c r="AB7533" s="39">
        <v>7872680000000</v>
      </c>
      <c r="AC7533" s="39">
        <v>7901320000000</v>
      </c>
      <c r="AD7533" s="39">
        <v>7934430000000</v>
      </c>
      <c r="AE7533" s="39">
        <v>7971050000000</v>
      </c>
      <c r="AF7533" s="39">
        <v>8014310000000</v>
      </c>
      <c r="AG7533" s="39">
        <v>8062560000000</v>
      </c>
      <c r="AH7533" s="39">
        <v>8062560000000</v>
      </c>
    </row>
    <row r="7534" spans="1:34">
      <c r="A7534" t="s">
        <v>8801</v>
      </c>
      <c r="B7534" t="s">
        <v>504</v>
      </c>
      <c r="C7534" s="39">
        <v>105150000000000</v>
      </c>
      <c r="D7534" s="39">
        <v>99988400000000</v>
      </c>
      <c r="E7534" s="39">
        <v>103243000000000</v>
      </c>
      <c r="F7534" s="39">
        <v>103499000000000</v>
      </c>
      <c r="G7534" s="39">
        <v>103521000000000</v>
      </c>
      <c r="H7534" s="39">
        <v>103016000000000</v>
      </c>
      <c r="I7534" s="39">
        <v>102055000000000</v>
      </c>
      <c r="J7534" s="39">
        <v>101468000000000</v>
      </c>
      <c r="K7534" s="39">
        <v>101663000000000</v>
      </c>
      <c r="L7534" s="39">
        <v>101216000000000</v>
      </c>
      <c r="M7534" s="39">
        <v>101066000000000</v>
      </c>
      <c r="N7534" s="39">
        <v>100240000000000</v>
      </c>
      <c r="O7534" s="39">
        <v>100650000000000</v>
      </c>
      <c r="P7534" s="39">
        <v>101236000000000</v>
      </c>
      <c r="Q7534" s="39">
        <v>100883000000000</v>
      </c>
      <c r="R7534" s="39">
        <v>100661000000000</v>
      </c>
      <c r="S7534" s="39">
        <v>100371000000000</v>
      </c>
      <c r="T7534" s="39">
        <v>100163000000000</v>
      </c>
      <c r="U7534" s="39">
        <v>99648900000000</v>
      </c>
      <c r="V7534" s="39">
        <v>99782300000000</v>
      </c>
      <c r="W7534" s="39">
        <v>100229000000000</v>
      </c>
      <c r="X7534" s="39">
        <v>99833900000000</v>
      </c>
      <c r="Y7534" s="39">
        <v>99885800000000</v>
      </c>
      <c r="Z7534" s="39">
        <v>100036000000000</v>
      </c>
      <c r="AA7534" s="39">
        <v>100495000000000</v>
      </c>
      <c r="AB7534" s="39">
        <v>101165000000000</v>
      </c>
      <c r="AC7534" s="39">
        <v>101533000000000</v>
      </c>
      <c r="AD7534" s="39">
        <v>101959000000000</v>
      </c>
      <c r="AE7534" s="39">
        <v>102429000000000</v>
      </c>
      <c r="AF7534" s="39">
        <v>102985000000000</v>
      </c>
      <c r="AG7534" s="39">
        <v>103605000000000</v>
      </c>
      <c r="AH7534" s="39">
        <v>104302000000000</v>
      </c>
    </row>
    <row r="7535" spans="1:34">
      <c r="A7535" t="s">
        <v>8802</v>
      </c>
      <c r="B7535" t="s">
        <v>504</v>
      </c>
      <c r="C7535" s="39">
        <v>265129000000000</v>
      </c>
      <c r="D7535" s="39">
        <v>252114000000000</v>
      </c>
      <c r="E7535" s="39">
        <v>260321000000000</v>
      </c>
      <c r="F7535" s="39">
        <v>260967000000000</v>
      </c>
      <c r="G7535" s="39">
        <v>261020000000000</v>
      </c>
      <c r="H7535" s="39">
        <v>259748000000000</v>
      </c>
      <c r="I7535" s="39">
        <v>257326000000000</v>
      </c>
      <c r="J7535" s="39">
        <v>255845000000000</v>
      </c>
      <c r="K7535" s="39">
        <v>256337000000000</v>
      </c>
      <c r="L7535" s="39">
        <v>255209000000000</v>
      </c>
      <c r="M7535" s="39">
        <v>254832000000000</v>
      </c>
      <c r="N7535" s="39">
        <v>252748000000000</v>
      </c>
      <c r="O7535" s="39">
        <v>253781000000000</v>
      </c>
      <c r="P7535" s="39">
        <v>255259000000000</v>
      </c>
      <c r="Q7535" s="39">
        <v>254370000000000</v>
      </c>
      <c r="R7535" s="39">
        <v>253811000000000</v>
      </c>
      <c r="S7535" s="39">
        <v>253080000000000</v>
      </c>
      <c r="T7535" s="39">
        <v>252555000000000</v>
      </c>
      <c r="U7535" s="39">
        <v>251258000000000</v>
      </c>
      <c r="V7535" s="39">
        <v>251594000000000</v>
      </c>
      <c r="W7535" s="39">
        <v>252720000000000</v>
      </c>
      <c r="X7535" s="39">
        <v>251725000000000</v>
      </c>
      <c r="Y7535" s="39">
        <v>251856000000000</v>
      </c>
      <c r="Z7535" s="39">
        <v>252235000000000</v>
      </c>
      <c r="AA7535" s="39">
        <v>253392000000000</v>
      </c>
      <c r="AB7535" s="39">
        <v>255082000000000</v>
      </c>
      <c r="AC7535" s="39">
        <v>256010000000000</v>
      </c>
      <c r="AD7535" s="39">
        <v>257083000000000</v>
      </c>
      <c r="AE7535" s="39">
        <v>258269000000000</v>
      </c>
      <c r="AF7535" s="39">
        <v>259671000000000</v>
      </c>
      <c r="AG7535" s="39">
        <v>261234000000000</v>
      </c>
      <c r="AH7535" s="39">
        <v>262990000000000</v>
      </c>
    </row>
    <row r="7536" spans="1:34">
      <c r="A7536" t="s">
        <v>8803</v>
      </c>
      <c r="B7536" t="s">
        <v>504</v>
      </c>
      <c r="C7536" s="39">
        <v>104699000000000</v>
      </c>
      <c r="D7536" s="39">
        <v>99559400000000</v>
      </c>
      <c r="E7536" s="39">
        <v>102800000000000</v>
      </c>
      <c r="F7536" s="39">
        <v>103055000000000</v>
      </c>
      <c r="G7536" s="39">
        <v>103076000000000</v>
      </c>
      <c r="H7536" s="39">
        <v>102574000000000</v>
      </c>
      <c r="I7536" s="39">
        <v>101617000000000</v>
      </c>
      <c r="J7536" s="39">
        <v>101033000000000</v>
      </c>
      <c r="K7536" s="39">
        <v>101227000000000</v>
      </c>
      <c r="L7536" s="39">
        <v>100782000000000</v>
      </c>
      <c r="M7536" s="39">
        <v>100633000000000</v>
      </c>
      <c r="N7536" s="39">
        <v>99809500000000</v>
      </c>
      <c r="O7536" s="39">
        <v>100218000000000</v>
      </c>
      <c r="P7536" s="39">
        <v>100801000000000</v>
      </c>
      <c r="Q7536" s="39">
        <v>100450000000000</v>
      </c>
      <c r="R7536" s="39">
        <v>100230000000000</v>
      </c>
      <c r="S7536" s="39">
        <v>99940900000000</v>
      </c>
      <c r="T7536" s="39">
        <v>99733500000000</v>
      </c>
      <c r="U7536" s="39">
        <v>99221400000000</v>
      </c>
      <c r="V7536" s="39">
        <v>99354200000000</v>
      </c>
      <c r="W7536" s="39">
        <v>99798800000000</v>
      </c>
      <c r="X7536" s="39">
        <v>99405500000000</v>
      </c>
      <c r="Y7536" s="39">
        <v>99457300000000</v>
      </c>
      <c r="Z7536" s="39">
        <v>99607200000000</v>
      </c>
      <c r="AA7536" s="39">
        <v>100064000000000</v>
      </c>
      <c r="AB7536" s="39">
        <v>100731000000000</v>
      </c>
      <c r="AC7536" s="39">
        <v>101098000000000</v>
      </c>
      <c r="AD7536" s="39">
        <v>101521000000000</v>
      </c>
      <c r="AE7536" s="39">
        <v>101990000000000</v>
      </c>
      <c r="AF7536" s="39">
        <v>102544000000000</v>
      </c>
      <c r="AG7536" s="39">
        <v>103161000000000</v>
      </c>
      <c r="AH7536" s="39">
        <v>103854000000000</v>
      </c>
    </row>
    <row r="7537" spans="1:34">
      <c r="A7537" t="s">
        <v>8804</v>
      </c>
      <c r="B7537" t="s">
        <v>504</v>
      </c>
      <c r="C7537" s="39">
        <v>56046100000000</v>
      </c>
      <c r="D7537" s="39">
        <v>53294800000000</v>
      </c>
      <c r="E7537" s="39">
        <v>55029600000000</v>
      </c>
      <c r="F7537" s="39">
        <v>55166200000000</v>
      </c>
      <c r="G7537" s="39">
        <v>55177400000000</v>
      </c>
      <c r="H7537" s="39">
        <v>54908500000000</v>
      </c>
      <c r="I7537" s="39">
        <v>54396500000000</v>
      </c>
      <c r="J7537" s="39">
        <v>54083600000000</v>
      </c>
      <c r="K7537" s="39">
        <v>54187500000000</v>
      </c>
      <c r="L7537" s="39">
        <v>53949100000000</v>
      </c>
      <c r="M7537" s="39">
        <v>53869400000000</v>
      </c>
      <c r="N7537" s="39">
        <v>53428700000000</v>
      </c>
      <c r="O7537" s="39">
        <v>53647200000000</v>
      </c>
      <c r="P7537" s="39">
        <v>53959600000000</v>
      </c>
      <c r="Q7537" s="39">
        <v>53771600000000</v>
      </c>
      <c r="R7537" s="39">
        <v>53653500000000</v>
      </c>
      <c r="S7537" s="39">
        <v>53499000000000</v>
      </c>
      <c r="T7537" s="39">
        <v>53388000000000</v>
      </c>
      <c r="U7537" s="39">
        <v>53113900000000</v>
      </c>
      <c r="V7537" s="39">
        <v>53184900000000</v>
      </c>
      <c r="W7537" s="39">
        <v>53423000000000</v>
      </c>
      <c r="X7537" s="39">
        <v>53212400000000</v>
      </c>
      <c r="Y7537" s="39">
        <v>53240100000000</v>
      </c>
      <c r="Z7537" s="39">
        <v>53320400000000</v>
      </c>
      <c r="AA7537" s="39">
        <v>53564900000000</v>
      </c>
      <c r="AB7537" s="39">
        <v>53922100000000</v>
      </c>
      <c r="AC7537" s="39">
        <v>54118300000000</v>
      </c>
      <c r="AD7537" s="39">
        <v>54345100000000</v>
      </c>
      <c r="AE7537" s="39">
        <v>54595900000000</v>
      </c>
      <c r="AF7537" s="39">
        <v>54892200000000</v>
      </c>
      <c r="AG7537" s="39">
        <v>55222700000000</v>
      </c>
      <c r="AH7537" s="39">
        <v>55593900000000</v>
      </c>
    </row>
    <row r="7538" spans="1:34">
      <c r="A7538" t="s">
        <v>8805</v>
      </c>
      <c r="B7538" t="s">
        <v>504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>
      <c r="A7539" t="s">
        <v>8806</v>
      </c>
      <c r="B7539" t="s">
        <v>504</v>
      </c>
      <c r="C7539" s="39">
        <v>14039200000000</v>
      </c>
      <c r="D7539" s="39">
        <v>13350000000000</v>
      </c>
      <c r="E7539" s="39">
        <v>13784500000000</v>
      </c>
      <c r="F7539" s="39">
        <v>13818800000000</v>
      </c>
      <c r="G7539" s="39">
        <v>13821600000000</v>
      </c>
      <c r="H7539" s="39">
        <v>13754200000000</v>
      </c>
      <c r="I7539" s="39">
        <v>13626000000000</v>
      </c>
      <c r="J7539" s="39">
        <v>13547600000000</v>
      </c>
      <c r="K7539" s="39">
        <v>13573600000000</v>
      </c>
      <c r="L7539" s="39">
        <v>13513900000000</v>
      </c>
      <c r="M7539" s="39">
        <v>13493900000000</v>
      </c>
      <c r="N7539" s="39">
        <v>13383500000000</v>
      </c>
      <c r="O7539" s="39">
        <v>13438300000000</v>
      </c>
      <c r="P7539" s="39">
        <v>13516500000000</v>
      </c>
      <c r="Q7539" s="39">
        <v>13469400000000</v>
      </c>
      <c r="R7539" s="39">
        <v>13439900000000</v>
      </c>
      <c r="S7539" s="39">
        <v>13401100000000</v>
      </c>
      <c r="T7539" s="39">
        <v>13373300000000</v>
      </c>
      <c r="U7539" s="39">
        <v>13304700000000</v>
      </c>
      <c r="V7539" s="39">
        <v>13322500000000</v>
      </c>
      <c r="W7539" s="39">
        <v>13382100000000</v>
      </c>
      <c r="X7539" s="39">
        <v>13329400000000</v>
      </c>
      <c r="Y7539" s="39">
        <v>13336300000000</v>
      </c>
      <c r="Z7539" s="39">
        <v>13356400000000</v>
      </c>
      <c r="AA7539" s="39">
        <v>13417700000000</v>
      </c>
      <c r="AB7539" s="39">
        <v>13507100000000</v>
      </c>
      <c r="AC7539" s="39">
        <v>13556300000000</v>
      </c>
      <c r="AD7539" s="39">
        <v>13613100000000</v>
      </c>
      <c r="AE7539" s="39">
        <v>13675900000000</v>
      </c>
      <c r="AF7539" s="39">
        <v>13750100000000</v>
      </c>
      <c r="AG7539" s="39">
        <v>13832900000000</v>
      </c>
      <c r="AH7539" s="39">
        <v>13925900000000</v>
      </c>
    </row>
    <row r="7540" spans="1:34">
      <c r="A7540" t="s">
        <v>8807</v>
      </c>
      <c r="B7540" t="s">
        <v>504</v>
      </c>
      <c r="C7540" s="39">
        <v>78072100000000</v>
      </c>
      <c r="D7540" s="39">
        <v>74239500000000</v>
      </c>
      <c r="E7540" s="39">
        <v>76656100000000</v>
      </c>
      <c r="F7540" s="39">
        <v>76846300000000</v>
      </c>
      <c r="G7540" s="39">
        <v>76862000000000</v>
      </c>
      <c r="H7540" s="39">
        <v>76487300000000</v>
      </c>
      <c r="I7540" s="39">
        <v>75774200000000</v>
      </c>
      <c r="J7540" s="39">
        <v>75338300000000</v>
      </c>
      <c r="K7540" s="39">
        <v>75483000000000</v>
      </c>
      <c r="L7540" s="39">
        <v>75150900000000</v>
      </c>
      <c r="M7540" s="39">
        <v>75040000000000</v>
      </c>
      <c r="N7540" s="39">
        <v>74426000000000</v>
      </c>
      <c r="O7540" s="39">
        <v>74730500000000</v>
      </c>
      <c r="P7540" s="39">
        <v>75165600000000</v>
      </c>
      <c r="Q7540" s="39">
        <v>74903700000000</v>
      </c>
      <c r="R7540" s="39">
        <v>74739200000000</v>
      </c>
      <c r="S7540" s="39">
        <v>74524000000000</v>
      </c>
      <c r="T7540" s="39">
        <v>74369300000000</v>
      </c>
      <c r="U7540" s="39">
        <v>73987500000000</v>
      </c>
      <c r="V7540" s="39">
        <v>74086500000000</v>
      </c>
      <c r="W7540" s="39">
        <v>74418000000000</v>
      </c>
      <c r="X7540" s="39">
        <v>74124800000000</v>
      </c>
      <c r="Y7540" s="39">
        <v>74163400000000</v>
      </c>
      <c r="Z7540" s="39">
        <v>74275100000000</v>
      </c>
      <c r="AA7540" s="39">
        <v>74615800000000</v>
      </c>
      <c r="AB7540" s="39">
        <v>75113400000000</v>
      </c>
      <c r="AC7540" s="39">
        <v>75386700000000</v>
      </c>
      <c r="AD7540" s="39">
        <v>75702600000000</v>
      </c>
      <c r="AE7540" s="39">
        <v>76052000000000</v>
      </c>
      <c r="AF7540" s="39">
        <v>76464700000000</v>
      </c>
      <c r="AG7540" s="39">
        <v>76925100000000</v>
      </c>
      <c r="AH7540" s="39">
        <v>77442200000000</v>
      </c>
    </row>
    <row r="7541" spans="1:34">
      <c r="A7541" t="s">
        <v>8808</v>
      </c>
      <c r="B7541" t="s">
        <v>504</v>
      </c>
      <c r="C7541" s="39">
        <v>43235700000000</v>
      </c>
      <c r="D7541" s="39">
        <v>41113200000000</v>
      </c>
      <c r="E7541" s="39">
        <v>42451500000000</v>
      </c>
      <c r="F7541" s="39">
        <v>42556900000000</v>
      </c>
      <c r="G7541" s="39">
        <v>42565600000000</v>
      </c>
      <c r="H7541" s="39">
        <v>42358100000000</v>
      </c>
      <c r="I7541" s="39">
        <v>41963100000000</v>
      </c>
      <c r="J7541" s="39">
        <v>41721700000000</v>
      </c>
      <c r="K7541" s="39">
        <v>41801900000000</v>
      </c>
      <c r="L7541" s="39">
        <v>41618000000000</v>
      </c>
      <c r="M7541" s="39">
        <v>41556500000000</v>
      </c>
      <c r="N7541" s="39">
        <v>41216500000000</v>
      </c>
      <c r="O7541" s="39">
        <v>41385100000000</v>
      </c>
      <c r="P7541" s="39">
        <v>41626100000000</v>
      </c>
      <c r="Q7541" s="39">
        <v>41481000000000</v>
      </c>
      <c r="R7541" s="39">
        <v>41390000000000</v>
      </c>
      <c r="S7541" s="39">
        <v>41270700000000</v>
      </c>
      <c r="T7541" s="39">
        <v>41185100000000</v>
      </c>
      <c r="U7541" s="39">
        <v>40973600000000</v>
      </c>
      <c r="V7541" s="39">
        <v>41028500000000</v>
      </c>
      <c r="W7541" s="39">
        <v>41212100000000</v>
      </c>
      <c r="X7541" s="39">
        <v>41049700000000</v>
      </c>
      <c r="Y7541" s="39">
        <v>41071100000000</v>
      </c>
      <c r="Z7541" s="39">
        <v>41133000000000</v>
      </c>
      <c r="AA7541" s="39">
        <v>41321600000000</v>
      </c>
      <c r="AB7541" s="39">
        <v>41597200000000</v>
      </c>
      <c r="AC7541" s="39">
        <v>41748500000000</v>
      </c>
      <c r="AD7541" s="39">
        <v>41923500000000</v>
      </c>
      <c r="AE7541" s="39">
        <v>42117000000000</v>
      </c>
      <c r="AF7541" s="39">
        <v>42345500000000</v>
      </c>
      <c r="AG7541" s="39">
        <v>42600500000000</v>
      </c>
      <c r="AH7541" s="39">
        <v>42886800000000</v>
      </c>
    </row>
    <row r="7542" spans="1:34">
      <c r="A7542" t="s">
        <v>8809</v>
      </c>
      <c r="B7542" t="s">
        <v>504</v>
      </c>
      <c r="C7542" s="39">
        <v>19887200000000</v>
      </c>
      <c r="D7542" s="39">
        <v>18910900000000</v>
      </c>
      <c r="E7542" s="39">
        <v>19526500000000</v>
      </c>
      <c r="F7542" s="39">
        <v>19575000000000</v>
      </c>
      <c r="G7542" s="39">
        <v>19579000000000</v>
      </c>
      <c r="H7542" s="39">
        <v>19483500000000</v>
      </c>
      <c r="I7542" s="39">
        <v>19301900000000</v>
      </c>
      <c r="J7542" s="39">
        <v>19190800000000</v>
      </c>
      <c r="K7542" s="39">
        <v>19227700000000</v>
      </c>
      <c r="L7542" s="39">
        <v>19143100000000</v>
      </c>
      <c r="M7542" s="39">
        <v>19114800000000</v>
      </c>
      <c r="N7542" s="39">
        <v>18958500000000</v>
      </c>
      <c r="O7542" s="39">
        <v>19036000000000</v>
      </c>
      <c r="P7542" s="39">
        <v>19146800000000</v>
      </c>
      <c r="Q7542" s="39">
        <v>19080100000000</v>
      </c>
      <c r="R7542" s="39">
        <v>19038200000000</v>
      </c>
      <c r="S7542" s="39">
        <v>18983400000000</v>
      </c>
      <c r="T7542" s="39">
        <v>18944000000000</v>
      </c>
      <c r="U7542" s="39">
        <v>18846800000000</v>
      </c>
      <c r="V7542" s="39">
        <v>18872000000000</v>
      </c>
      <c r="W7542" s="39">
        <v>18956400000000</v>
      </c>
      <c r="X7542" s="39">
        <v>18881700000000</v>
      </c>
      <c r="Y7542" s="39">
        <v>18891600000000</v>
      </c>
      <c r="Z7542" s="39">
        <v>18920000000000</v>
      </c>
      <c r="AA7542" s="39">
        <v>19006800000000</v>
      </c>
      <c r="AB7542" s="39">
        <v>19133600000000</v>
      </c>
      <c r="AC7542" s="39">
        <v>19203200000000</v>
      </c>
      <c r="AD7542" s="39">
        <v>19283600000000</v>
      </c>
      <c r="AE7542" s="39">
        <v>19372600000000</v>
      </c>
      <c r="AF7542" s="39">
        <v>19477800000000</v>
      </c>
      <c r="AG7542" s="39">
        <v>19595100000000</v>
      </c>
      <c r="AH7542" s="39">
        <v>19726800000000</v>
      </c>
    </row>
    <row r="7543" spans="1:34">
      <c r="A7543" t="s">
        <v>8810</v>
      </c>
      <c r="B7543" t="s">
        <v>504</v>
      </c>
      <c r="C7543" s="39">
        <v>931452000000</v>
      </c>
      <c r="D7543" s="39">
        <v>885727000000</v>
      </c>
      <c r="E7543" s="39">
        <v>914558000000</v>
      </c>
      <c r="F7543" s="39">
        <v>916828000000</v>
      </c>
      <c r="G7543" s="39">
        <v>917016000000</v>
      </c>
      <c r="H7543" s="39">
        <v>912546000000</v>
      </c>
      <c r="I7543" s="39">
        <v>904037000000</v>
      </c>
      <c r="J7543" s="39">
        <v>898836000000</v>
      </c>
      <c r="K7543" s="39">
        <v>900563000000</v>
      </c>
      <c r="L7543" s="39">
        <v>896601000000</v>
      </c>
      <c r="M7543" s="39">
        <v>895277000000</v>
      </c>
      <c r="N7543" s="39">
        <v>887953000000</v>
      </c>
      <c r="O7543" s="39">
        <v>891585000000</v>
      </c>
      <c r="P7543" s="39">
        <v>896776000000</v>
      </c>
      <c r="Q7543" s="39">
        <v>893652000000</v>
      </c>
      <c r="R7543" s="39">
        <v>891689000000</v>
      </c>
      <c r="S7543" s="39">
        <v>889121000000</v>
      </c>
      <c r="T7543" s="39">
        <v>887276000000</v>
      </c>
      <c r="U7543" s="39">
        <v>882720000000</v>
      </c>
      <c r="V7543" s="39">
        <v>883901000000</v>
      </c>
      <c r="W7543" s="39">
        <v>887857000000</v>
      </c>
      <c r="X7543" s="39">
        <v>884359000000</v>
      </c>
      <c r="Y7543" s="39">
        <v>884819000000</v>
      </c>
      <c r="Z7543" s="39">
        <v>886152000000</v>
      </c>
      <c r="AA7543" s="39">
        <v>890216000000</v>
      </c>
      <c r="AB7543" s="39">
        <v>896153000000</v>
      </c>
      <c r="AC7543" s="39">
        <v>899414000000</v>
      </c>
      <c r="AD7543" s="39">
        <v>903183000000</v>
      </c>
      <c r="AE7543" s="39">
        <v>907351000000</v>
      </c>
      <c r="AF7543" s="39">
        <v>912276000000</v>
      </c>
      <c r="AG7543" s="39">
        <v>917768000000</v>
      </c>
      <c r="AH7543" s="39">
        <v>923937000000</v>
      </c>
    </row>
    <row r="7544" spans="1:34">
      <c r="A7544" t="s">
        <v>8811</v>
      </c>
      <c r="B7544" t="s">
        <v>504</v>
      </c>
      <c r="C7544" s="39">
        <v>1682100000000</v>
      </c>
      <c r="D7544" s="39">
        <v>1599520000000</v>
      </c>
      <c r="E7544" s="39">
        <v>1651590000000</v>
      </c>
      <c r="F7544" s="39">
        <v>1655690000000</v>
      </c>
      <c r="G7544" s="39">
        <v>1656030000000</v>
      </c>
      <c r="H7544" s="39">
        <v>1647960000000</v>
      </c>
      <c r="I7544" s="39">
        <v>1632590000000</v>
      </c>
      <c r="J7544" s="39">
        <v>1623200000000</v>
      </c>
      <c r="K7544" s="39">
        <v>1626320000000</v>
      </c>
      <c r="L7544" s="39">
        <v>1619160000000</v>
      </c>
      <c r="M7544" s="39">
        <v>1616770000000</v>
      </c>
      <c r="N7544" s="39">
        <v>1603540000000</v>
      </c>
      <c r="O7544" s="39">
        <v>1610100000000</v>
      </c>
      <c r="P7544" s="39">
        <v>1619480000000</v>
      </c>
      <c r="Q7544" s="39">
        <v>1613840000000</v>
      </c>
      <c r="R7544" s="39">
        <v>1610290000000</v>
      </c>
      <c r="S7544" s="39">
        <v>1605650000000</v>
      </c>
      <c r="T7544" s="39">
        <v>1602320000000</v>
      </c>
      <c r="U7544" s="39">
        <v>1594090000000</v>
      </c>
      <c r="V7544" s="39">
        <v>1596230000000</v>
      </c>
      <c r="W7544" s="39">
        <v>1603370000000</v>
      </c>
      <c r="X7544" s="39">
        <v>1597050000000</v>
      </c>
      <c r="Y7544" s="39">
        <v>1597880000000</v>
      </c>
      <c r="Z7544" s="39">
        <v>1600290000000</v>
      </c>
      <c r="AA7544" s="39">
        <v>1607630000000</v>
      </c>
      <c r="AB7544" s="39">
        <v>1618350000000</v>
      </c>
      <c r="AC7544" s="39">
        <v>1624240000000</v>
      </c>
      <c r="AD7544" s="39">
        <v>1631050000000</v>
      </c>
      <c r="AE7544" s="39">
        <v>1638580000000</v>
      </c>
      <c r="AF7544" s="39">
        <v>1647470000000</v>
      </c>
      <c r="AG7544" s="39">
        <v>1657390000000</v>
      </c>
      <c r="AH7544" s="39">
        <v>1668530000000</v>
      </c>
    </row>
    <row r="7545" spans="1:34">
      <c r="A7545" t="s">
        <v>8812</v>
      </c>
      <c r="B7545" t="s">
        <v>504</v>
      </c>
      <c r="C7545" s="39">
        <v>10137100000000</v>
      </c>
      <c r="D7545" s="39">
        <v>9639470000000</v>
      </c>
      <c r="E7545" s="39">
        <v>9953250000000</v>
      </c>
      <c r="F7545" s="39">
        <v>9977960000000</v>
      </c>
      <c r="G7545" s="39">
        <v>9980000000000</v>
      </c>
      <c r="H7545" s="39">
        <v>9931340000000</v>
      </c>
      <c r="I7545" s="39">
        <v>9838740000000</v>
      </c>
      <c r="J7545" s="39">
        <v>9782140000000</v>
      </c>
      <c r="K7545" s="39">
        <v>9800940000000</v>
      </c>
      <c r="L7545" s="39">
        <v>9757820000000</v>
      </c>
      <c r="M7545" s="39">
        <v>9743410000000</v>
      </c>
      <c r="N7545" s="39">
        <v>9663700000000</v>
      </c>
      <c r="O7545" s="39">
        <v>9703230000000</v>
      </c>
      <c r="P7545" s="39">
        <v>9759720000000</v>
      </c>
      <c r="Q7545" s="39">
        <v>9725720000000</v>
      </c>
      <c r="R7545" s="39">
        <v>9704370000000</v>
      </c>
      <c r="S7545" s="39">
        <v>9676410000000</v>
      </c>
      <c r="T7545" s="39">
        <v>9656340000000</v>
      </c>
      <c r="U7545" s="39">
        <v>9606750000000</v>
      </c>
      <c r="V7545" s="39">
        <v>9619610000000</v>
      </c>
      <c r="W7545" s="39">
        <v>9662660000000</v>
      </c>
      <c r="X7545" s="39">
        <v>9624580000000</v>
      </c>
      <c r="Y7545" s="39">
        <v>9629590000000</v>
      </c>
      <c r="Z7545" s="39">
        <v>9644100000000</v>
      </c>
      <c r="AA7545" s="39">
        <v>9688330000000</v>
      </c>
      <c r="AB7545" s="39">
        <v>9752950000000</v>
      </c>
      <c r="AC7545" s="39">
        <v>9788430000000</v>
      </c>
      <c r="AD7545" s="39">
        <v>9829450000000</v>
      </c>
      <c r="AE7545" s="39">
        <v>9874820000000</v>
      </c>
      <c r="AF7545" s="39">
        <v>9928410000000</v>
      </c>
      <c r="AG7545" s="39">
        <v>9988180000000</v>
      </c>
      <c r="AH7545" s="39">
        <v>10055300000000</v>
      </c>
    </row>
    <row r="7546" spans="1:34">
      <c r="A7546" t="s">
        <v>8813</v>
      </c>
      <c r="B7546" t="s">
        <v>504</v>
      </c>
      <c r="C7546" s="39">
        <v>17824200000000</v>
      </c>
      <c r="D7546" s="39">
        <v>16949200000000</v>
      </c>
      <c r="E7546" s="39">
        <v>17500900000000</v>
      </c>
      <c r="F7546" s="39">
        <v>17544400000000</v>
      </c>
      <c r="G7546" s="39">
        <v>17548000000000</v>
      </c>
      <c r="H7546" s="39">
        <v>17462400000000</v>
      </c>
      <c r="I7546" s="39">
        <v>17299600000000</v>
      </c>
      <c r="J7546" s="39">
        <v>17200100000000</v>
      </c>
      <c r="K7546" s="39">
        <v>17233100000000</v>
      </c>
      <c r="L7546" s="39">
        <v>17157300000000</v>
      </c>
      <c r="M7546" s="39">
        <v>17132000000000</v>
      </c>
      <c r="N7546" s="39">
        <v>16991800000000</v>
      </c>
      <c r="O7546" s="39">
        <v>17061300000000</v>
      </c>
      <c r="P7546" s="39">
        <v>17160700000000</v>
      </c>
      <c r="Q7546" s="39">
        <v>17100900000000</v>
      </c>
      <c r="R7546" s="39">
        <v>17063300000000</v>
      </c>
      <c r="S7546" s="39">
        <v>17014200000000</v>
      </c>
      <c r="T7546" s="39">
        <v>16978900000000</v>
      </c>
      <c r="U7546" s="39">
        <v>16891700000000</v>
      </c>
      <c r="V7546" s="39">
        <v>16914300000000</v>
      </c>
      <c r="W7546" s="39">
        <v>16990000000000</v>
      </c>
      <c r="X7546" s="39">
        <v>16923000000000</v>
      </c>
      <c r="Y7546" s="39">
        <v>16931800000000</v>
      </c>
      <c r="Z7546" s="39">
        <v>16957400000000</v>
      </c>
      <c r="AA7546" s="39">
        <v>17035100000000</v>
      </c>
      <c r="AB7546" s="39">
        <v>17148700000000</v>
      </c>
      <c r="AC7546" s="39">
        <v>17211100000000</v>
      </c>
      <c r="AD7546" s="39">
        <v>17283300000000</v>
      </c>
      <c r="AE7546" s="39">
        <v>17363000000000</v>
      </c>
      <c r="AF7546" s="39">
        <v>17457300000000</v>
      </c>
      <c r="AG7546" s="39">
        <v>17562400000000</v>
      </c>
      <c r="AH7546" s="39">
        <v>17680400000000</v>
      </c>
    </row>
    <row r="7547" spans="1:34">
      <c r="A7547" t="s">
        <v>8814</v>
      </c>
      <c r="B7547" t="s">
        <v>504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>
      <c r="A7548" t="s">
        <v>8815</v>
      </c>
      <c r="B7548" t="s">
        <v>504</v>
      </c>
      <c r="C7548" s="39">
        <v>87743300000000</v>
      </c>
      <c r="D7548" s="39">
        <v>83436000000000</v>
      </c>
      <c r="E7548" s="39">
        <v>86151900000000</v>
      </c>
      <c r="F7548" s="39">
        <v>86365800000000</v>
      </c>
      <c r="G7548" s="39">
        <v>86383400000000</v>
      </c>
      <c r="H7548" s="39">
        <v>85962300000000</v>
      </c>
      <c r="I7548" s="39">
        <v>85160800000000</v>
      </c>
      <c r="J7548" s="39">
        <v>84670900000000</v>
      </c>
      <c r="K7548" s="39">
        <v>84833600000000</v>
      </c>
      <c r="L7548" s="39">
        <v>84460300000000</v>
      </c>
      <c r="M7548" s="39">
        <v>84335600000000</v>
      </c>
      <c r="N7548" s="39">
        <v>83645600000000</v>
      </c>
      <c r="O7548" s="39">
        <v>83987800000000</v>
      </c>
      <c r="P7548" s="39">
        <v>84476800000000</v>
      </c>
      <c r="Q7548" s="39">
        <v>84182500000000</v>
      </c>
      <c r="R7548" s="39">
        <v>83997700000000</v>
      </c>
      <c r="S7548" s="39">
        <v>83755700000000</v>
      </c>
      <c r="T7548" s="39">
        <v>83581900000000</v>
      </c>
      <c r="U7548" s="39">
        <v>83152800000000</v>
      </c>
      <c r="V7548" s="39">
        <v>83264000000000</v>
      </c>
      <c r="W7548" s="39">
        <v>83636700000000</v>
      </c>
      <c r="X7548" s="39">
        <v>83307100000000</v>
      </c>
      <c r="Y7548" s="39">
        <v>83350500000000</v>
      </c>
      <c r="Z7548" s="39">
        <v>83476100000000</v>
      </c>
      <c r="AA7548" s="39">
        <v>83858900000000</v>
      </c>
      <c r="AB7548" s="39">
        <v>84418200000000</v>
      </c>
      <c r="AC7548" s="39">
        <v>84725300000000</v>
      </c>
      <c r="AD7548" s="39">
        <v>85080300000000</v>
      </c>
      <c r="AE7548" s="39">
        <v>85473000000000</v>
      </c>
      <c r="AF7548" s="39">
        <v>85936900000000</v>
      </c>
      <c r="AG7548" s="39">
        <v>86454300000000</v>
      </c>
      <c r="AH7548" s="39">
        <v>87035400000000</v>
      </c>
    </row>
    <row r="7549" spans="1:34">
      <c r="A7549" t="s">
        <v>8816</v>
      </c>
      <c r="B7549" t="s">
        <v>504</v>
      </c>
      <c r="C7549" s="39">
        <v>156047000000000</v>
      </c>
      <c r="D7549" s="39">
        <v>148386000000000</v>
      </c>
      <c r="E7549" s="39">
        <v>153216000000000</v>
      </c>
      <c r="F7549" s="39">
        <v>153597000000000</v>
      </c>
      <c r="G7549" s="39">
        <v>153628000000000</v>
      </c>
      <c r="H7549" s="39">
        <v>152879000000000</v>
      </c>
      <c r="I7549" s="39">
        <v>151454000000000</v>
      </c>
      <c r="J7549" s="39">
        <v>150582000000000</v>
      </c>
      <c r="K7549" s="39">
        <v>150872000000000</v>
      </c>
      <c r="L7549" s="39">
        <v>150208000000000</v>
      </c>
      <c r="M7549" s="39">
        <v>149986000000000</v>
      </c>
      <c r="N7549" s="39">
        <v>148759000000000</v>
      </c>
      <c r="O7549" s="39">
        <v>149368000000000</v>
      </c>
      <c r="P7549" s="39">
        <v>150237000000000</v>
      </c>
      <c r="Q7549" s="39">
        <v>149714000000000</v>
      </c>
      <c r="R7549" s="39">
        <v>149385000000000</v>
      </c>
      <c r="S7549" s="39">
        <v>148955000000000</v>
      </c>
      <c r="T7549" s="39">
        <v>148646000000000</v>
      </c>
      <c r="U7549" s="39">
        <v>147882000000000</v>
      </c>
      <c r="V7549" s="39">
        <v>148080000000000</v>
      </c>
      <c r="W7549" s="39">
        <v>148743000000000</v>
      </c>
      <c r="X7549" s="39">
        <v>148157000000000</v>
      </c>
      <c r="Y7549" s="39">
        <v>148234000000000</v>
      </c>
      <c r="Z7549" s="39">
        <v>148457000000000</v>
      </c>
      <c r="AA7549" s="39">
        <v>149138000000000</v>
      </c>
      <c r="AB7549" s="39">
        <v>150133000000000</v>
      </c>
      <c r="AC7549" s="39">
        <v>150679000000000</v>
      </c>
      <c r="AD7549" s="39">
        <v>151311000000000</v>
      </c>
      <c r="AE7549" s="39">
        <v>152009000000000</v>
      </c>
      <c r="AF7549" s="39">
        <v>152834000000000</v>
      </c>
      <c r="AG7549" s="39">
        <v>153754000000000</v>
      </c>
      <c r="AH7549" s="39">
        <v>154788000000000</v>
      </c>
    </row>
    <row r="7550" spans="1:34">
      <c r="A7550" t="s">
        <v>8817</v>
      </c>
      <c r="B7550" t="s">
        <v>50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>
      <c r="A7551" t="s">
        <v>8818</v>
      </c>
      <c r="B7551" t="s">
        <v>504</v>
      </c>
      <c r="C7551" s="39">
        <v>19426100000000</v>
      </c>
      <c r="D7551" s="39">
        <v>18472500000000</v>
      </c>
      <c r="E7551" s="39">
        <v>19073800000000</v>
      </c>
      <c r="F7551" s="39">
        <v>19121100000000</v>
      </c>
      <c r="G7551" s="39">
        <v>19125000000000</v>
      </c>
      <c r="H7551" s="39">
        <v>19031800000000</v>
      </c>
      <c r="I7551" s="39">
        <v>18854300000000</v>
      </c>
      <c r="J7551" s="39">
        <v>18745900000000</v>
      </c>
      <c r="K7551" s="39">
        <v>18781900000000</v>
      </c>
      <c r="L7551" s="39">
        <v>18699300000000</v>
      </c>
      <c r="M7551" s="39">
        <v>18671600000000</v>
      </c>
      <c r="N7551" s="39">
        <v>18518900000000</v>
      </c>
      <c r="O7551" s="39">
        <v>18594600000000</v>
      </c>
      <c r="P7551" s="39">
        <v>18702900000000</v>
      </c>
      <c r="Q7551" s="39">
        <v>18637700000000</v>
      </c>
      <c r="R7551" s="39">
        <v>18596800000000</v>
      </c>
      <c r="S7551" s="39">
        <v>18543300000000</v>
      </c>
      <c r="T7551" s="39">
        <v>18504800000000</v>
      </c>
      <c r="U7551" s="39">
        <v>18409800000000</v>
      </c>
      <c r="V7551" s="39">
        <v>18434400000000</v>
      </c>
      <c r="W7551" s="39">
        <v>18516900000000</v>
      </c>
      <c r="X7551" s="39">
        <v>18443900000000</v>
      </c>
      <c r="Y7551" s="39">
        <v>18453500000000</v>
      </c>
      <c r="Z7551" s="39">
        <v>18481300000000</v>
      </c>
      <c r="AA7551" s="39">
        <v>18566100000000</v>
      </c>
      <c r="AB7551" s="39">
        <v>18689900000000</v>
      </c>
      <c r="AC7551" s="39">
        <v>18757900000000</v>
      </c>
      <c r="AD7551" s="39">
        <v>18836500000000</v>
      </c>
      <c r="AE7551" s="39">
        <v>18923500000000</v>
      </c>
      <c r="AF7551" s="39">
        <v>19026200000000</v>
      </c>
      <c r="AG7551" s="39">
        <v>19140700000000</v>
      </c>
      <c r="AH7551" s="39">
        <v>19269400000000</v>
      </c>
    </row>
    <row r="7552" spans="1:34">
      <c r="A7552" t="s">
        <v>8819</v>
      </c>
      <c r="B7552" t="s">
        <v>50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>
      <c r="A7553" t="s">
        <v>8820</v>
      </c>
      <c r="B7553" t="s">
        <v>504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>
      <c r="A7554" t="s">
        <v>8821</v>
      </c>
      <c r="B7554" t="s">
        <v>504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>
      <c r="A7555" t="s">
        <v>8822</v>
      </c>
      <c r="B7555" t="s">
        <v>504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>
      <c r="A7556" t="s">
        <v>8823</v>
      </c>
      <c r="B7556" t="s">
        <v>504</v>
      </c>
      <c r="C7556" s="39">
        <v>808638000000</v>
      </c>
      <c r="D7556" s="39">
        <v>764753000000</v>
      </c>
      <c r="E7556" s="39">
        <v>799619000000</v>
      </c>
      <c r="F7556" s="39">
        <v>814574000000</v>
      </c>
      <c r="G7556" s="39">
        <v>821873000000</v>
      </c>
      <c r="H7556" s="39">
        <v>824724000000</v>
      </c>
      <c r="I7556" s="39">
        <v>823377000000</v>
      </c>
      <c r="J7556" s="39">
        <v>823916000000</v>
      </c>
      <c r="K7556" s="39">
        <v>826454000000</v>
      </c>
      <c r="L7556" s="39">
        <v>827282000000</v>
      </c>
      <c r="M7556" s="39">
        <v>831032000000</v>
      </c>
      <c r="N7556" s="39">
        <v>833030000000</v>
      </c>
      <c r="O7556" s="39">
        <v>838527000000</v>
      </c>
      <c r="P7556" s="39">
        <v>845693000000</v>
      </c>
      <c r="Q7556" s="39">
        <v>845073000000</v>
      </c>
      <c r="R7556" s="39">
        <v>844433000000</v>
      </c>
      <c r="S7556" s="39">
        <v>843329000000</v>
      </c>
      <c r="T7556" s="39">
        <v>842733000000</v>
      </c>
      <c r="U7556" s="39">
        <v>842781000000</v>
      </c>
      <c r="V7556" s="39">
        <v>844379000000</v>
      </c>
      <c r="W7556" s="39">
        <v>847837000000</v>
      </c>
      <c r="X7556" s="39">
        <v>847174000000</v>
      </c>
      <c r="Y7556" s="39">
        <v>847899000000</v>
      </c>
      <c r="Z7556" s="39">
        <v>848214000000</v>
      </c>
      <c r="AA7556" s="39">
        <v>852373000000</v>
      </c>
      <c r="AB7556" s="39">
        <v>857890000000</v>
      </c>
      <c r="AC7556" s="39">
        <v>861081000000</v>
      </c>
      <c r="AD7556" s="39">
        <v>864549000000</v>
      </c>
      <c r="AE7556" s="39">
        <v>868606000000</v>
      </c>
      <c r="AF7556" s="39">
        <v>873145000000</v>
      </c>
      <c r="AG7556" s="39">
        <v>878598000000</v>
      </c>
      <c r="AH7556" s="39">
        <v>884350000000</v>
      </c>
    </row>
    <row r="7557" spans="1:34">
      <c r="A7557" t="s">
        <v>8824</v>
      </c>
      <c r="B7557" t="s">
        <v>504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>
      <c r="A7558" t="s">
        <v>8825</v>
      </c>
      <c r="B7558" t="s">
        <v>504</v>
      </c>
      <c r="C7558" s="39">
        <v>33551900000000</v>
      </c>
      <c r="D7558" s="39">
        <v>31731100000000</v>
      </c>
      <c r="E7558" s="39">
        <v>33177700000000</v>
      </c>
      <c r="F7558" s="39">
        <v>33798200000000</v>
      </c>
      <c r="G7558" s="39">
        <v>34101100000000</v>
      </c>
      <c r="H7558" s="39">
        <v>34219400000000</v>
      </c>
      <c r="I7558" s="39">
        <v>34163500000000</v>
      </c>
      <c r="J7558" s="39">
        <v>34185900000000</v>
      </c>
      <c r="K7558" s="39">
        <v>34291100000000</v>
      </c>
      <c r="L7558" s="39">
        <v>34325500000000</v>
      </c>
      <c r="M7558" s="39">
        <v>34481100000000</v>
      </c>
      <c r="N7558" s="39">
        <v>34564000000000</v>
      </c>
      <c r="O7558" s="39">
        <v>34792100000000</v>
      </c>
      <c r="P7558" s="39">
        <v>35089400000000</v>
      </c>
      <c r="Q7558" s="39">
        <v>35063700000000</v>
      </c>
      <c r="R7558" s="39">
        <v>35037100000000</v>
      </c>
      <c r="S7558" s="39">
        <v>34991300000000</v>
      </c>
      <c r="T7558" s="39">
        <v>34966600000000</v>
      </c>
      <c r="U7558" s="39">
        <v>34968600000000</v>
      </c>
      <c r="V7558" s="39">
        <v>35034900000000</v>
      </c>
      <c r="W7558" s="39">
        <v>35178400000000</v>
      </c>
      <c r="X7558" s="39">
        <v>35150900000000</v>
      </c>
      <c r="Y7558" s="39">
        <v>35180900000000</v>
      </c>
      <c r="Z7558" s="39">
        <v>35194000000000</v>
      </c>
      <c r="AA7558" s="39">
        <v>35366600000000</v>
      </c>
      <c r="AB7558" s="39">
        <v>35595500000000</v>
      </c>
      <c r="AC7558" s="39">
        <v>35727900000000</v>
      </c>
      <c r="AD7558" s="39">
        <v>35871800000000</v>
      </c>
      <c r="AE7558" s="39">
        <v>36040100000000</v>
      </c>
      <c r="AF7558" s="39">
        <v>36228500000000</v>
      </c>
      <c r="AG7558" s="39">
        <v>36454700000000</v>
      </c>
      <c r="AH7558" s="39">
        <v>36693400000000</v>
      </c>
    </row>
    <row r="7559" spans="1:34">
      <c r="A7559" t="s">
        <v>8826</v>
      </c>
      <c r="B7559" t="s">
        <v>504</v>
      </c>
      <c r="C7559" s="39">
        <v>302939000000000</v>
      </c>
      <c r="D7559" s="39">
        <v>286498000000000</v>
      </c>
      <c r="E7559" s="39">
        <v>299560000000000</v>
      </c>
      <c r="F7559" s="39">
        <v>305162000000000</v>
      </c>
      <c r="G7559" s="39">
        <v>307896000000000</v>
      </c>
      <c r="H7559" s="39">
        <v>308965000000000</v>
      </c>
      <c r="I7559" s="39">
        <v>308460000000000</v>
      </c>
      <c r="J7559" s="39">
        <v>308662000000000</v>
      </c>
      <c r="K7559" s="39">
        <v>309613000000000</v>
      </c>
      <c r="L7559" s="39">
        <v>309923000000000</v>
      </c>
      <c r="M7559" s="39">
        <v>311328000000000</v>
      </c>
      <c r="N7559" s="39">
        <v>312076000000000</v>
      </c>
      <c r="O7559" s="39">
        <v>314136000000000</v>
      </c>
      <c r="P7559" s="39">
        <v>316820000000000</v>
      </c>
      <c r="Q7559" s="39">
        <v>316588000000000</v>
      </c>
      <c r="R7559" s="39">
        <v>316348000000000</v>
      </c>
      <c r="S7559" s="39">
        <v>315935000000000</v>
      </c>
      <c r="T7559" s="39">
        <v>315711000000000</v>
      </c>
      <c r="U7559" s="39">
        <v>315729000000000</v>
      </c>
      <c r="V7559" s="39">
        <v>316328000000000</v>
      </c>
      <c r="W7559" s="39">
        <v>317624000000000</v>
      </c>
      <c r="X7559" s="39">
        <v>317375000000000</v>
      </c>
      <c r="Y7559" s="39">
        <v>317647000000000</v>
      </c>
      <c r="Z7559" s="39">
        <v>317765000000000</v>
      </c>
      <c r="AA7559" s="39">
        <v>319323000000000</v>
      </c>
      <c r="AB7559" s="39">
        <v>321390000000000</v>
      </c>
      <c r="AC7559" s="39">
        <v>322585000000000</v>
      </c>
      <c r="AD7559" s="39">
        <v>323884000000000</v>
      </c>
      <c r="AE7559" s="39">
        <v>325404000000000</v>
      </c>
      <c r="AF7559" s="39">
        <v>327105000000000</v>
      </c>
      <c r="AG7559" s="39">
        <v>329147000000000</v>
      </c>
      <c r="AH7559" s="39">
        <v>331302000000000</v>
      </c>
    </row>
    <row r="7560" spans="1:34">
      <c r="A7560" t="s">
        <v>8827</v>
      </c>
      <c r="B7560" t="s">
        <v>50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>
      <c r="A7561" t="s">
        <v>8828</v>
      </c>
      <c r="B7561" t="s">
        <v>50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>
      <c r="A7562" t="s">
        <v>8829</v>
      </c>
      <c r="B7562" t="s">
        <v>504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>
      <c r="A7563" t="s">
        <v>8830</v>
      </c>
      <c r="B7563" t="s">
        <v>50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>
      <c r="A7564" t="s">
        <v>8831</v>
      </c>
      <c r="B7564" t="s">
        <v>504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>
      <c r="A7565" t="s">
        <v>8832</v>
      </c>
      <c r="B7565" t="s">
        <v>504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>
      <c r="A7566" t="s">
        <v>8833</v>
      </c>
      <c r="B7566" t="s">
        <v>504</v>
      </c>
      <c r="C7566" s="39">
        <v>905388000000</v>
      </c>
      <c r="D7566" s="39">
        <v>856253000000</v>
      </c>
      <c r="E7566" s="39">
        <v>895290000000</v>
      </c>
      <c r="F7566" s="39">
        <v>912034000000</v>
      </c>
      <c r="G7566" s="39">
        <v>920206000000</v>
      </c>
      <c r="H7566" s="39">
        <v>923399000000</v>
      </c>
      <c r="I7566" s="39">
        <v>921890000000</v>
      </c>
      <c r="J7566" s="39">
        <v>922494000000</v>
      </c>
      <c r="K7566" s="39">
        <v>925335000000</v>
      </c>
      <c r="L7566" s="39">
        <v>926262000000</v>
      </c>
      <c r="M7566" s="39">
        <v>930462000000</v>
      </c>
      <c r="N7566" s="39">
        <v>932699000000</v>
      </c>
      <c r="O7566" s="39">
        <v>938853000000</v>
      </c>
      <c r="P7566" s="39">
        <v>946876000000</v>
      </c>
      <c r="Q7566" s="39">
        <v>946182000000</v>
      </c>
      <c r="R7566" s="39">
        <v>945465000000</v>
      </c>
      <c r="S7566" s="39">
        <v>944230000000</v>
      </c>
      <c r="T7566" s="39">
        <v>943563000000</v>
      </c>
      <c r="U7566" s="39">
        <v>943616000000</v>
      </c>
      <c r="V7566" s="39">
        <v>945405000000</v>
      </c>
      <c r="W7566" s="39">
        <v>949278000000</v>
      </c>
      <c r="X7566" s="39">
        <v>948535000000</v>
      </c>
      <c r="Y7566" s="39">
        <v>949346000000</v>
      </c>
      <c r="Z7566" s="39">
        <v>949699000000</v>
      </c>
      <c r="AA7566" s="39">
        <v>954355000000</v>
      </c>
      <c r="AB7566" s="39">
        <v>960533000000</v>
      </c>
      <c r="AC7566" s="39">
        <v>964105000000</v>
      </c>
      <c r="AD7566" s="39">
        <v>967989000000</v>
      </c>
      <c r="AE7566" s="39">
        <v>972531000000</v>
      </c>
      <c r="AF7566" s="39">
        <v>977613000000</v>
      </c>
      <c r="AG7566" s="39">
        <v>983718000000</v>
      </c>
      <c r="AH7566" s="39">
        <v>990159000000</v>
      </c>
    </row>
    <row r="7567" spans="1:34">
      <c r="A7567" t="s">
        <v>8834</v>
      </c>
      <c r="B7567" t="s">
        <v>504</v>
      </c>
      <c r="C7567" s="39">
        <v>66097400000</v>
      </c>
      <c r="D7567" s="39">
        <v>62510300000</v>
      </c>
      <c r="E7567" s="39">
        <v>65360200000</v>
      </c>
      <c r="F7567" s="39">
        <v>66582600000</v>
      </c>
      <c r="G7567" s="39">
        <v>67179200000</v>
      </c>
      <c r="H7567" s="39">
        <v>67412300000</v>
      </c>
      <c r="I7567" s="39">
        <v>67302100000</v>
      </c>
      <c r="J7567" s="39">
        <v>67346300000</v>
      </c>
      <c r="K7567" s="39">
        <v>67553700000</v>
      </c>
      <c r="L7567" s="39">
        <v>67621300000</v>
      </c>
      <c r="M7567" s="39">
        <v>67927900000</v>
      </c>
      <c r="N7567" s="39">
        <v>68091200000</v>
      </c>
      <c r="O7567" s="39">
        <v>68540500000</v>
      </c>
      <c r="P7567" s="39">
        <v>69126300000</v>
      </c>
      <c r="Q7567" s="39">
        <v>69075600000</v>
      </c>
      <c r="R7567" s="39">
        <v>69023200000</v>
      </c>
      <c r="S7567" s="39">
        <v>68933000000</v>
      </c>
      <c r="T7567" s="39">
        <v>68884300000</v>
      </c>
      <c r="U7567" s="39">
        <v>68888200000</v>
      </c>
      <c r="V7567" s="39">
        <v>69018900000</v>
      </c>
      <c r="W7567" s="39">
        <v>69301600000</v>
      </c>
      <c r="X7567" s="39">
        <v>69247300000</v>
      </c>
      <c r="Y7567" s="39">
        <v>69306600000</v>
      </c>
      <c r="Z7567" s="39">
        <v>69332300000</v>
      </c>
      <c r="AA7567" s="39">
        <v>69672300000</v>
      </c>
      <c r="AB7567" s="39">
        <v>70123300000</v>
      </c>
      <c r="AC7567" s="39">
        <v>70384000000</v>
      </c>
      <c r="AD7567" s="39">
        <v>70667600000</v>
      </c>
      <c r="AE7567" s="39">
        <v>70999200000</v>
      </c>
      <c r="AF7567" s="39">
        <v>71370200000</v>
      </c>
      <c r="AG7567" s="39">
        <v>71815900000</v>
      </c>
      <c r="AH7567" s="39">
        <v>72286100000</v>
      </c>
    </row>
    <row r="7568" spans="1:34">
      <c r="A7568" t="s">
        <v>8835</v>
      </c>
      <c r="B7568" t="s">
        <v>504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>
      <c r="A7569" t="s">
        <v>8836</v>
      </c>
      <c r="B7569" t="s">
        <v>50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>
      <c r="A7570" t="s">
        <v>8837</v>
      </c>
      <c r="B7570" t="s">
        <v>50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>
      <c r="A7571" t="s">
        <v>8838</v>
      </c>
      <c r="B7571" t="s">
        <v>504</v>
      </c>
      <c r="C7571" s="39">
        <v>1402380000</v>
      </c>
      <c r="D7571" s="39">
        <v>1326270000</v>
      </c>
      <c r="E7571" s="39">
        <v>1386740000</v>
      </c>
      <c r="F7571" s="39">
        <v>1412680000</v>
      </c>
      <c r="G7571" s="39">
        <v>1425330000</v>
      </c>
      <c r="H7571" s="39">
        <v>1430280000</v>
      </c>
      <c r="I7571" s="39">
        <v>1427940000</v>
      </c>
      <c r="J7571" s="39">
        <v>1428880000</v>
      </c>
      <c r="K7571" s="39">
        <v>1433280000</v>
      </c>
      <c r="L7571" s="39">
        <v>1434710000</v>
      </c>
      <c r="M7571" s="39">
        <v>1441220000</v>
      </c>
      <c r="N7571" s="39">
        <v>1444680000</v>
      </c>
      <c r="O7571" s="39">
        <v>1454220000</v>
      </c>
      <c r="P7571" s="39">
        <v>1466640000</v>
      </c>
      <c r="Q7571" s="39">
        <v>1465570000</v>
      </c>
      <c r="R7571" s="39">
        <v>1464460000</v>
      </c>
      <c r="S7571" s="39">
        <v>1462540000</v>
      </c>
      <c r="T7571" s="39">
        <v>1461510000</v>
      </c>
      <c r="U7571" s="39">
        <v>1461590000</v>
      </c>
      <c r="V7571" s="39">
        <v>1464360000</v>
      </c>
      <c r="W7571" s="39">
        <v>1470360000</v>
      </c>
      <c r="X7571" s="39">
        <v>1469210000</v>
      </c>
      <c r="Y7571" s="39">
        <v>1470470000</v>
      </c>
      <c r="Z7571" s="39">
        <v>1471020000</v>
      </c>
      <c r="AA7571" s="39">
        <v>1478230000</v>
      </c>
      <c r="AB7571" s="39">
        <v>1487800000</v>
      </c>
      <c r="AC7571" s="39">
        <v>1493330000</v>
      </c>
      <c r="AD7571" s="39">
        <v>1499350000</v>
      </c>
      <c r="AE7571" s="39">
        <v>1506380000</v>
      </c>
      <c r="AF7571" s="39">
        <v>1514250000</v>
      </c>
      <c r="AG7571" s="39">
        <v>1523710000</v>
      </c>
      <c r="AH7571" s="39">
        <v>1533680000</v>
      </c>
    </row>
    <row r="7572" spans="1:34">
      <c r="A7572" t="s">
        <v>8839</v>
      </c>
      <c r="B7572" t="s">
        <v>50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>
      <c r="A7573" t="s">
        <v>8840</v>
      </c>
      <c r="B7573" t="s">
        <v>504</v>
      </c>
      <c r="C7573" s="39">
        <v>19893700000000</v>
      </c>
      <c r="D7573" s="39">
        <v>18814100000000</v>
      </c>
      <c r="E7573" s="39">
        <v>19671800000000</v>
      </c>
      <c r="F7573" s="39">
        <v>20039700000000</v>
      </c>
      <c r="G7573" s="39">
        <v>20219300000000</v>
      </c>
      <c r="H7573" s="39">
        <v>20289400000000</v>
      </c>
      <c r="I7573" s="39">
        <v>20256300000000</v>
      </c>
      <c r="J7573" s="39">
        <v>20269500000000</v>
      </c>
      <c r="K7573" s="39">
        <v>20332000000000</v>
      </c>
      <c r="L7573" s="39">
        <v>20352300000000</v>
      </c>
      <c r="M7573" s="39">
        <v>20444600000000</v>
      </c>
      <c r="N7573" s="39">
        <v>20493800000000</v>
      </c>
      <c r="O7573" s="39">
        <v>20629000000000</v>
      </c>
      <c r="P7573" s="39">
        <v>20805300000000</v>
      </c>
      <c r="Q7573" s="39">
        <v>20790000000000</v>
      </c>
      <c r="R7573" s="39">
        <v>20774300000000</v>
      </c>
      <c r="S7573" s="39">
        <v>20747100000000</v>
      </c>
      <c r="T7573" s="39">
        <v>20732500000000</v>
      </c>
      <c r="U7573" s="39">
        <v>20733600000000</v>
      </c>
      <c r="V7573" s="39">
        <v>20773000000000</v>
      </c>
      <c r="W7573" s="39">
        <v>20858000000000</v>
      </c>
      <c r="X7573" s="39">
        <v>20841700000000</v>
      </c>
      <c r="Y7573" s="39">
        <v>20859500000000</v>
      </c>
      <c r="Z7573" s="39">
        <v>20867300000000</v>
      </c>
      <c r="AA7573" s="39">
        <v>20969600000000</v>
      </c>
      <c r="AB7573" s="39">
        <v>21105400000000</v>
      </c>
      <c r="AC7573" s="39">
        <v>21183800000000</v>
      </c>
      <c r="AD7573" s="39">
        <v>21269200000000</v>
      </c>
      <c r="AE7573" s="39">
        <v>21369000000000</v>
      </c>
      <c r="AF7573" s="39">
        <v>21480700000000</v>
      </c>
      <c r="AG7573" s="39">
        <v>21614800000000</v>
      </c>
      <c r="AH7573" s="39">
        <v>21756300000000</v>
      </c>
    </row>
    <row r="7574" spans="1:34">
      <c r="A7574" t="s">
        <v>8841</v>
      </c>
      <c r="B7574" t="s">
        <v>504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>
      <c r="A7575" t="s">
        <v>8842</v>
      </c>
      <c r="B7575" t="s">
        <v>50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>
      <c r="A7576" t="s">
        <v>8843</v>
      </c>
      <c r="B7576" t="s">
        <v>50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>
      <c r="A7577" t="s">
        <v>8844</v>
      </c>
      <c r="B7577" t="s">
        <v>504</v>
      </c>
      <c r="C7577" s="39">
        <v>224000000000000</v>
      </c>
      <c r="D7577" s="39">
        <v>208000000000000</v>
      </c>
      <c r="E7577" s="39">
        <v>219000000000000</v>
      </c>
      <c r="F7577" s="39">
        <v>225000000000000</v>
      </c>
      <c r="G7577" s="39">
        <v>227000000000000</v>
      </c>
      <c r="H7577" s="39">
        <v>227000000000000</v>
      </c>
      <c r="I7577" s="39">
        <v>226000000000000</v>
      </c>
      <c r="J7577" s="39">
        <v>226000000000000</v>
      </c>
      <c r="K7577" s="39">
        <v>225000000000000</v>
      </c>
      <c r="L7577" s="39">
        <v>223000000000000</v>
      </c>
      <c r="M7577" s="39">
        <v>222000000000000</v>
      </c>
      <c r="N7577" s="39">
        <v>220000000000000</v>
      </c>
      <c r="O7577" s="39">
        <v>219000000000000</v>
      </c>
      <c r="P7577" s="39">
        <v>219000000000000</v>
      </c>
      <c r="Q7577" s="39">
        <v>219000000000000</v>
      </c>
      <c r="R7577" s="39">
        <v>219000000000000</v>
      </c>
      <c r="S7577" s="39">
        <v>219000000000000</v>
      </c>
      <c r="T7577" s="39">
        <v>219000000000000</v>
      </c>
      <c r="U7577" s="39">
        <v>219000000000000</v>
      </c>
      <c r="V7577" s="39">
        <v>219000000000000</v>
      </c>
      <c r="W7577" s="39">
        <v>220000000000000</v>
      </c>
      <c r="X7577" s="39">
        <v>220000000000000</v>
      </c>
      <c r="Y7577" s="39">
        <v>221000000000000</v>
      </c>
      <c r="Z7577" s="39">
        <v>221000000000000</v>
      </c>
      <c r="AA7577" s="39">
        <v>222000000000000</v>
      </c>
      <c r="AB7577" s="39">
        <v>222000000000000</v>
      </c>
      <c r="AC7577" s="39">
        <v>223000000000000</v>
      </c>
      <c r="AD7577" s="39">
        <v>224000000000000</v>
      </c>
      <c r="AE7577" s="39">
        <v>226000000000000</v>
      </c>
      <c r="AF7577" s="39">
        <v>227000000000000</v>
      </c>
      <c r="AG7577" s="39">
        <v>228000000000000</v>
      </c>
      <c r="AH7577" s="39">
        <v>230000000000000</v>
      </c>
    </row>
    <row r="7578" spans="1:34">
      <c r="A7578" t="s">
        <v>8845</v>
      </c>
      <c r="B7578" t="s">
        <v>504</v>
      </c>
      <c r="C7578" s="39">
        <v>9550000000000</v>
      </c>
      <c r="D7578" s="39">
        <v>8320000000000</v>
      </c>
      <c r="E7578" s="39">
        <v>7230000000000</v>
      </c>
      <c r="F7578" s="39">
        <v>6130000000000</v>
      </c>
      <c r="G7578" s="39">
        <v>5550000000000</v>
      </c>
      <c r="H7578" s="39">
        <v>5640000000000</v>
      </c>
      <c r="I7578" s="39">
        <v>5880000000000</v>
      </c>
      <c r="J7578" s="39">
        <v>6100000000000</v>
      </c>
      <c r="K7578" s="39">
        <v>5820000000000</v>
      </c>
      <c r="L7578" s="39">
        <v>5380000000000</v>
      </c>
      <c r="M7578" s="39">
        <v>5010000000000</v>
      </c>
      <c r="N7578" s="39">
        <v>5050000000000</v>
      </c>
      <c r="O7578" s="39">
        <v>5000000000000</v>
      </c>
      <c r="P7578" s="39">
        <v>4890000000000</v>
      </c>
      <c r="Q7578" s="39">
        <v>4840000000000</v>
      </c>
      <c r="R7578" s="39">
        <v>4870000000000</v>
      </c>
      <c r="S7578" s="39">
        <v>4910000000000</v>
      </c>
      <c r="T7578" s="39">
        <v>4910000000000</v>
      </c>
      <c r="U7578" s="39">
        <v>4850000000000</v>
      </c>
      <c r="V7578" s="39">
        <v>4820000000000</v>
      </c>
      <c r="W7578" s="39">
        <v>4870000000000</v>
      </c>
      <c r="X7578" s="39">
        <v>4800000000000</v>
      </c>
      <c r="Y7578" s="39">
        <v>4790000000000</v>
      </c>
      <c r="Z7578" s="39">
        <v>4780000000000</v>
      </c>
      <c r="AA7578" s="39">
        <v>4770000000000</v>
      </c>
      <c r="AB7578" s="39">
        <v>4750000000000</v>
      </c>
      <c r="AC7578" s="39">
        <v>4730000000000</v>
      </c>
      <c r="AD7578" s="39">
        <v>4720000000000</v>
      </c>
      <c r="AE7578" s="39">
        <v>4700000000000</v>
      </c>
      <c r="AF7578" s="39">
        <v>4690000000000</v>
      </c>
      <c r="AG7578" s="39">
        <v>4680000000000</v>
      </c>
      <c r="AH7578" s="39">
        <v>4670000000000</v>
      </c>
    </row>
    <row r="7579" spans="1:34">
      <c r="A7579" t="s">
        <v>8846</v>
      </c>
      <c r="B7579" t="s">
        <v>504</v>
      </c>
      <c r="C7579" s="39">
        <v>150000000000000</v>
      </c>
      <c r="D7579" s="39">
        <v>139000000000000</v>
      </c>
      <c r="E7579" s="39">
        <v>146000000000000</v>
      </c>
      <c r="F7579" s="39">
        <v>151000000000000</v>
      </c>
      <c r="G7579" s="39">
        <v>152000000000000</v>
      </c>
      <c r="H7579" s="39">
        <v>152000000000000</v>
      </c>
      <c r="I7579" s="39">
        <v>151000000000000</v>
      </c>
      <c r="J7579" s="39">
        <v>151000000000000</v>
      </c>
      <c r="K7579" s="39">
        <v>150000000000000</v>
      </c>
      <c r="L7579" s="39">
        <v>149000000000000</v>
      </c>
      <c r="M7579" s="39">
        <v>148000000000000</v>
      </c>
      <c r="N7579" s="39">
        <v>147000000000000</v>
      </c>
      <c r="O7579" s="39">
        <v>147000000000000</v>
      </c>
      <c r="P7579" s="39">
        <v>147000000000000</v>
      </c>
      <c r="Q7579" s="39">
        <v>147000000000000</v>
      </c>
      <c r="R7579" s="39">
        <v>147000000000000</v>
      </c>
      <c r="S7579" s="39">
        <v>146000000000000</v>
      </c>
      <c r="T7579" s="39">
        <v>147000000000000</v>
      </c>
      <c r="U7579" s="39">
        <v>147000000000000</v>
      </c>
      <c r="V7579" s="39">
        <v>147000000000000</v>
      </c>
      <c r="W7579" s="39">
        <v>147000000000000</v>
      </c>
      <c r="X7579" s="39">
        <v>147000000000000</v>
      </c>
      <c r="Y7579" s="39">
        <v>147000000000000</v>
      </c>
      <c r="Z7579" s="39">
        <v>148000000000000</v>
      </c>
      <c r="AA7579" s="39">
        <v>148000000000000</v>
      </c>
      <c r="AB7579" s="39">
        <v>149000000000000</v>
      </c>
      <c r="AC7579" s="39">
        <v>149000000000000</v>
      </c>
      <c r="AD7579" s="39">
        <v>150000000000000</v>
      </c>
      <c r="AE7579" s="39">
        <v>151000000000000</v>
      </c>
      <c r="AF7579" s="39">
        <v>151000000000000</v>
      </c>
      <c r="AG7579" s="39">
        <v>152000000000000</v>
      </c>
      <c r="AH7579" s="39">
        <v>154000000000000</v>
      </c>
    </row>
    <row r="7580" spans="1:34">
      <c r="A7580" t="s">
        <v>8847</v>
      </c>
      <c r="B7580" t="s">
        <v>504</v>
      </c>
      <c r="C7580" s="39">
        <v>42700000000000</v>
      </c>
      <c r="D7580" s="39">
        <v>39700000000000</v>
      </c>
      <c r="E7580" s="39">
        <v>41700000000000</v>
      </c>
      <c r="F7580" s="39">
        <v>43000000000000</v>
      </c>
      <c r="G7580" s="39">
        <v>43300000000000</v>
      </c>
      <c r="H7580" s="39">
        <v>43400000000000</v>
      </c>
      <c r="I7580" s="39">
        <v>43200000000000</v>
      </c>
      <c r="J7580" s="39">
        <v>43100000000000</v>
      </c>
      <c r="K7580" s="39">
        <v>42800000000000</v>
      </c>
      <c r="L7580" s="39">
        <v>42600000000000</v>
      </c>
      <c r="M7580" s="39">
        <v>42300000000000</v>
      </c>
      <c r="N7580" s="39">
        <v>41900000000000</v>
      </c>
      <c r="O7580" s="39">
        <v>41900000000000</v>
      </c>
      <c r="P7580" s="39">
        <v>41900000000000</v>
      </c>
      <c r="Q7580" s="39">
        <v>41800000000000</v>
      </c>
      <c r="R7580" s="39">
        <v>41800000000000</v>
      </c>
      <c r="S7580" s="39">
        <v>41800000000000</v>
      </c>
      <c r="T7580" s="39">
        <v>41900000000000</v>
      </c>
      <c r="U7580" s="39">
        <v>41800000000000</v>
      </c>
      <c r="V7580" s="39">
        <v>41900000000000</v>
      </c>
      <c r="W7580" s="39">
        <v>41900000000000</v>
      </c>
      <c r="X7580" s="39">
        <v>42000000000000</v>
      </c>
      <c r="Y7580" s="39">
        <v>42100000000000</v>
      </c>
      <c r="Z7580" s="39">
        <v>42200000000000</v>
      </c>
      <c r="AA7580" s="39">
        <v>42300000000000</v>
      </c>
      <c r="AB7580" s="39">
        <v>42400000000000</v>
      </c>
      <c r="AC7580" s="39">
        <v>42600000000000</v>
      </c>
      <c r="AD7580" s="39">
        <v>42800000000000</v>
      </c>
      <c r="AE7580" s="39">
        <v>43000000000000</v>
      </c>
      <c r="AF7580" s="39">
        <v>43300000000000</v>
      </c>
      <c r="AG7580" s="39">
        <v>43500000000000</v>
      </c>
      <c r="AH7580" s="39">
        <v>43900000000000</v>
      </c>
    </row>
    <row r="7581" spans="1:34">
      <c r="A7581" t="s">
        <v>8848</v>
      </c>
      <c r="B7581" t="s">
        <v>504</v>
      </c>
      <c r="C7581" s="39">
        <v>462000000000</v>
      </c>
      <c r="D7581" s="39">
        <v>429000000000</v>
      </c>
      <c r="E7581" s="39">
        <v>451000000000</v>
      </c>
      <c r="F7581" s="39">
        <v>465000000000</v>
      </c>
      <c r="G7581" s="39">
        <v>469000000000</v>
      </c>
      <c r="H7581" s="39">
        <v>469000000000</v>
      </c>
      <c r="I7581" s="39">
        <v>467000000000</v>
      </c>
      <c r="J7581" s="39">
        <v>466000000000</v>
      </c>
      <c r="K7581" s="39">
        <v>463000000000</v>
      </c>
      <c r="L7581" s="39">
        <v>461000000000</v>
      </c>
      <c r="M7581" s="39">
        <v>457000000000</v>
      </c>
      <c r="N7581" s="39">
        <v>453000000000</v>
      </c>
      <c r="O7581" s="39">
        <v>453000000000</v>
      </c>
      <c r="P7581" s="39">
        <v>453000000000</v>
      </c>
      <c r="Q7581" s="39">
        <v>453000000000</v>
      </c>
      <c r="R7581" s="39">
        <v>452000000000</v>
      </c>
      <c r="S7581" s="39">
        <v>452000000000</v>
      </c>
      <c r="T7581" s="39">
        <v>453000000000</v>
      </c>
      <c r="U7581" s="39">
        <v>453000000000</v>
      </c>
      <c r="V7581" s="39">
        <v>453000000000</v>
      </c>
      <c r="W7581" s="39">
        <v>453000000000</v>
      </c>
      <c r="X7581" s="39">
        <v>454000000000</v>
      </c>
      <c r="Y7581" s="39">
        <v>455000000000</v>
      </c>
      <c r="Z7581" s="39">
        <v>456000000000</v>
      </c>
      <c r="AA7581" s="39">
        <v>457000000000</v>
      </c>
      <c r="AB7581" s="39">
        <v>459000000000</v>
      </c>
      <c r="AC7581" s="39">
        <v>461000000000</v>
      </c>
      <c r="AD7581" s="39">
        <v>463000000000</v>
      </c>
      <c r="AE7581" s="39">
        <v>465000000000</v>
      </c>
      <c r="AF7581" s="39">
        <v>468000000000</v>
      </c>
      <c r="AG7581" s="39">
        <v>471000000000</v>
      </c>
      <c r="AH7581" s="39">
        <v>474000000000</v>
      </c>
    </row>
    <row r="7582" spans="1:34">
      <c r="A7582" t="s">
        <v>8849</v>
      </c>
      <c r="B7582" t="s">
        <v>504</v>
      </c>
      <c r="C7582" s="39">
        <v>66100000000</v>
      </c>
      <c r="D7582" s="39">
        <v>61400000000</v>
      </c>
      <c r="E7582" s="39">
        <v>64500000000</v>
      </c>
      <c r="F7582" s="39">
        <v>66500000000</v>
      </c>
      <c r="G7582" s="39">
        <v>67100000000</v>
      </c>
      <c r="H7582" s="39">
        <v>67100000000</v>
      </c>
      <c r="I7582" s="39">
        <v>66800000000</v>
      </c>
      <c r="J7582" s="39">
        <v>66600000000</v>
      </c>
      <c r="K7582" s="39">
        <v>66300000000</v>
      </c>
      <c r="L7582" s="39">
        <v>65900000000</v>
      </c>
      <c r="M7582" s="39">
        <v>65400000000</v>
      </c>
      <c r="N7582" s="39">
        <v>64800000000</v>
      </c>
      <c r="O7582" s="39">
        <v>64800000000</v>
      </c>
      <c r="P7582" s="39">
        <v>64800000000</v>
      </c>
      <c r="Q7582" s="39">
        <v>64700000000</v>
      </c>
      <c r="R7582" s="39">
        <v>64700000000</v>
      </c>
      <c r="S7582" s="39">
        <v>64700000000</v>
      </c>
      <c r="T7582" s="39">
        <v>64800000000</v>
      </c>
      <c r="U7582" s="39">
        <v>64700000000</v>
      </c>
      <c r="V7582" s="39">
        <v>64800000000</v>
      </c>
      <c r="W7582" s="39">
        <v>64900000000</v>
      </c>
      <c r="X7582" s="39">
        <v>64900000000</v>
      </c>
      <c r="Y7582" s="39">
        <v>65100000000</v>
      </c>
      <c r="Z7582" s="39">
        <v>65200000000</v>
      </c>
      <c r="AA7582" s="39">
        <v>65400000000</v>
      </c>
      <c r="AB7582" s="39">
        <v>65600000000</v>
      </c>
      <c r="AC7582" s="39">
        <v>65900000000</v>
      </c>
      <c r="AD7582" s="39">
        <v>66200000000</v>
      </c>
      <c r="AE7582" s="39">
        <v>66500000000</v>
      </c>
      <c r="AF7582" s="39">
        <v>66900000000</v>
      </c>
      <c r="AG7582" s="39">
        <v>67400000000</v>
      </c>
      <c r="AH7582" s="39">
        <v>67900000000</v>
      </c>
    </row>
    <row r="7583" spans="1:34">
      <c r="A7583" t="s">
        <v>8850</v>
      </c>
      <c r="B7583" t="s">
        <v>504</v>
      </c>
      <c r="C7583" s="39">
        <v>3620000000000</v>
      </c>
      <c r="D7583" s="39">
        <v>3360000000000</v>
      </c>
      <c r="E7583" s="39">
        <v>3540000000000</v>
      </c>
      <c r="F7583" s="39">
        <v>3650000000000</v>
      </c>
      <c r="G7583" s="39">
        <v>3680000000000</v>
      </c>
      <c r="H7583" s="39">
        <v>3680000000000</v>
      </c>
      <c r="I7583" s="39">
        <v>3660000000000</v>
      </c>
      <c r="J7583" s="39">
        <v>3650000000000</v>
      </c>
      <c r="K7583" s="39">
        <v>3630000000000</v>
      </c>
      <c r="L7583" s="39">
        <v>3610000000000</v>
      </c>
      <c r="M7583" s="39">
        <v>3580000000000</v>
      </c>
      <c r="N7583" s="39">
        <v>3550000000000</v>
      </c>
      <c r="O7583" s="39">
        <v>3550000000000</v>
      </c>
      <c r="P7583" s="39">
        <v>3550000000000</v>
      </c>
      <c r="Q7583" s="39">
        <v>3550000000000</v>
      </c>
      <c r="R7583" s="39">
        <v>3550000000000</v>
      </c>
      <c r="S7583" s="39">
        <v>3550000000000</v>
      </c>
      <c r="T7583" s="39">
        <v>3550000000000</v>
      </c>
      <c r="U7583" s="39">
        <v>3550000000000</v>
      </c>
      <c r="V7583" s="39">
        <v>3550000000000</v>
      </c>
      <c r="W7583" s="39">
        <v>3550000000000</v>
      </c>
      <c r="X7583" s="39">
        <v>3560000000000</v>
      </c>
      <c r="Y7583" s="39">
        <v>3570000000000</v>
      </c>
      <c r="Z7583" s="39">
        <v>3570000000000</v>
      </c>
      <c r="AA7583" s="39">
        <v>3580000000000</v>
      </c>
      <c r="AB7583" s="39">
        <v>3600000000000</v>
      </c>
      <c r="AC7583" s="39">
        <v>3610000000000</v>
      </c>
      <c r="AD7583" s="39">
        <v>3630000000000</v>
      </c>
      <c r="AE7583" s="39">
        <v>3650000000000</v>
      </c>
      <c r="AF7583" s="39">
        <v>3670000000000</v>
      </c>
      <c r="AG7583" s="39">
        <v>3690000000000</v>
      </c>
      <c r="AH7583" s="39">
        <v>3720000000000</v>
      </c>
    </row>
    <row r="7584" spans="1:34">
      <c r="A7584" t="s">
        <v>8851</v>
      </c>
      <c r="B7584" t="s">
        <v>504</v>
      </c>
      <c r="C7584" s="39">
        <v>994000000000</v>
      </c>
      <c r="D7584" s="39">
        <v>923000000000</v>
      </c>
      <c r="E7584" s="39">
        <v>970000000000</v>
      </c>
      <c r="F7584" s="39">
        <v>1000000000000</v>
      </c>
      <c r="G7584" s="39">
        <v>1010000000000</v>
      </c>
      <c r="H7584" s="39">
        <v>1010000000000</v>
      </c>
      <c r="I7584" s="39">
        <v>1010000000000</v>
      </c>
      <c r="J7584" s="39">
        <v>1000000000000</v>
      </c>
      <c r="K7584" s="39">
        <v>997000000000</v>
      </c>
      <c r="L7584" s="39">
        <v>991000000000</v>
      </c>
      <c r="M7584" s="39">
        <v>984000000000</v>
      </c>
      <c r="N7584" s="39">
        <v>975000000000</v>
      </c>
      <c r="O7584" s="39">
        <v>974000000000</v>
      </c>
      <c r="P7584" s="39">
        <v>974000000000</v>
      </c>
      <c r="Q7584" s="39">
        <v>974000000000</v>
      </c>
      <c r="R7584" s="39">
        <v>974000000000</v>
      </c>
      <c r="S7584" s="39">
        <v>973000000000</v>
      </c>
      <c r="T7584" s="39">
        <v>974000000000</v>
      </c>
      <c r="U7584" s="39">
        <v>974000000000</v>
      </c>
      <c r="V7584" s="39">
        <v>974000000000</v>
      </c>
      <c r="W7584" s="39">
        <v>976000000000</v>
      </c>
      <c r="X7584" s="39">
        <v>977000000000</v>
      </c>
      <c r="Y7584" s="39">
        <v>979000000000</v>
      </c>
      <c r="Z7584" s="39">
        <v>981000000000</v>
      </c>
      <c r="AA7584" s="39">
        <v>984000000000</v>
      </c>
      <c r="AB7584" s="39">
        <v>987000000000</v>
      </c>
      <c r="AC7584" s="39">
        <v>991000000000</v>
      </c>
      <c r="AD7584" s="39">
        <v>996000000000</v>
      </c>
      <c r="AE7584" s="39">
        <v>1000000000000</v>
      </c>
      <c r="AF7584" s="39">
        <v>1010000000000</v>
      </c>
      <c r="AG7584" s="39">
        <v>1010000000000</v>
      </c>
      <c r="AH7584" s="39">
        <v>1020000000000</v>
      </c>
    </row>
    <row r="7585" spans="1:34">
      <c r="A7585" t="s">
        <v>8852</v>
      </c>
      <c r="B7585" t="s">
        <v>504</v>
      </c>
      <c r="C7585" s="39">
        <v>29500000000000</v>
      </c>
      <c r="D7585" s="39">
        <v>27400000000000</v>
      </c>
      <c r="E7585" s="39">
        <v>28800000000000</v>
      </c>
      <c r="F7585" s="39">
        <v>29700000000000</v>
      </c>
      <c r="G7585" s="39">
        <v>30000000000000</v>
      </c>
      <c r="H7585" s="39">
        <v>30000000000000</v>
      </c>
      <c r="I7585" s="39">
        <v>29900000000000</v>
      </c>
      <c r="J7585" s="39">
        <v>29800000000000</v>
      </c>
      <c r="K7585" s="39">
        <v>29600000000000</v>
      </c>
      <c r="L7585" s="39">
        <v>29400000000000</v>
      </c>
      <c r="M7585" s="39">
        <v>29200000000000</v>
      </c>
      <c r="N7585" s="39">
        <v>29000000000000</v>
      </c>
      <c r="O7585" s="39">
        <v>28900000000000</v>
      </c>
      <c r="P7585" s="39">
        <v>28900000000000</v>
      </c>
      <c r="Q7585" s="39">
        <v>28900000000000</v>
      </c>
      <c r="R7585" s="39">
        <v>28900000000000</v>
      </c>
      <c r="S7585" s="39">
        <v>28900000000000</v>
      </c>
      <c r="T7585" s="39">
        <v>28900000000000</v>
      </c>
      <c r="U7585" s="39">
        <v>28900000000000</v>
      </c>
      <c r="V7585" s="39">
        <v>28900000000000</v>
      </c>
      <c r="W7585" s="39">
        <v>29000000000000</v>
      </c>
      <c r="X7585" s="39">
        <v>29000000000000</v>
      </c>
      <c r="Y7585" s="39">
        <v>29100000000000</v>
      </c>
      <c r="Z7585" s="39">
        <v>29100000000000</v>
      </c>
      <c r="AA7585" s="39">
        <v>29200000000000</v>
      </c>
      <c r="AB7585" s="39">
        <v>29300000000000</v>
      </c>
      <c r="AC7585" s="39">
        <v>29500000000000</v>
      </c>
      <c r="AD7585" s="39">
        <v>29600000000000</v>
      </c>
      <c r="AE7585" s="39">
        <v>29700000000000</v>
      </c>
      <c r="AF7585" s="39">
        <v>29900000000000</v>
      </c>
      <c r="AG7585" s="39">
        <v>30100000000000</v>
      </c>
      <c r="AH7585" s="39">
        <v>30300000000000</v>
      </c>
    </row>
    <row r="7586" spans="1:34">
      <c r="A7586" t="s">
        <v>8853</v>
      </c>
      <c r="B7586" t="s">
        <v>504</v>
      </c>
      <c r="C7586" s="39">
        <v>620000000000</v>
      </c>
      <c r="D7586" s="39">
        <v>576000000000</v>
      </c>
      <c r="E7586" s="39">
        <v>605000000000</v>
      </c>
      <c r="F7586" s="39">
        <v>624000000000</v>
      </c>
      <c r="G7586" s="39">
        <v>629000000000</v>
      </c>
      <c r="H7586" s="39">
        <v>629000000000</v>
      </c>
      <c r="I7586" s="39">
        <v>627000000000</v>
      </c>
      <c r="J7586" s="39">
        <v>625000000000</v>
      </c>
      <c r="K7586" s="39">
        <v>622000000000</v>
      </c>
      <c r="L7586" s="39">
        <v>618000000000</v>
      </c>
      <c r="M7586" s="39">
        <v>614000000000</v>
      </c>
      <c r="N7586" s="39">
        <v>608000000000</v>
      </c>
      <c r="O7586" s="39">
        <v>608000000000</v>
      </c>
      <c r="P7586" s="39">
        <v>608000000000</v>
      </c>
      <c r="Q7586" s="39">
        <v>607000000000</v>
      </c>
      <c r="R7586" s="39">
        <v>607000000000</v>
      </c>
      <c r="S7586" s="39">
        <v>607000000000</v>
      </c>
      <c r="T7586" s="39">
        <v>608000000000</v>
      </c>
      <c r="U7586" s="39">
        <v>607000000000</v>
      </c>
      <c r="V7586" s="39">
        <v>608000000000</v>
      </c>
      <c r="W7586" s="39">
        <v>609000000000</v>
      </c>
      <c r="X7586" s="39">
        <v>609000000000</v>
      </c>
      <c r="Y7586" s="39">
        <v>611000000000</v>
      </c>
      <c r="Z7586" s="39">
        <v>612000000000</v>
      </c>
      <c r="AA7586" s="39">
        <v>614000000000</v>
      </c>
      <c r="AB7586" s="39">
        <v>616000000000</v>
      </c>
      <c r="AC7586" s="39">
        <v>619000000000</v>
      </c>
      <c r="AD7586" s="39">
        <v>621000000000</v>
      </c>
      <c r="AE7586" s="39">
        <v>624000000000</v>
      </c>
      <c r="AF7586" s="39">
        <v>628000000000</v>
      </c>
      <c r="AG7586" s="39">
        <v>632000000000</v>
      </c>
      <c r="AH7586" s="39">
        <v>637000000000</v>
      </c>
    </row>
    <row r="7587" spans="1:34">
      <c r="A7587" t="s">
        <v>8854</v>
      </c>
      <c r="B7587" t="s">
        <v>504</v>
      </c>
      <c r="C7587" s="39">
        <v>268000000000</v>
      </c>
      <c r="D7587" s="39">
        <v>249000000000</v>
      </c>
      <c r="E7587" s="39">
        <v>261000000000</v>
      </c>
      <c r="F7587" s="39">
        <v>270000000000</v>
      </c>
      <c r="G7587" s="39">
        <v>272000000000</v>
      </c>
      <c r="H7587" s="39">
        <v>272000000000</v>
      </c>
      <c r="I7587" s="39">
        <v>271000000000</v>
      </c>
      <c r="J7587" s="39">
        <v>270000000000</v>
      </c>
      <c r="K7587" s="39">
        <v>269000000000</v>
      </c>
      <c r="L7587" s="39">
        <v>267000000000</v>
      </c>
      <c r="M7587" s="39">
        <v>265000000000</v>
      </c>
      <c r="N7587" s="39">
        <v>263000000000</v>
      </c>
      <c r="O7587" s="39">
        <v>262000000000</v>
      </c>
      <c r="P7587" s="39">
        <v>262000000000</v>
      </c>
      <c r="Q7587" s="39">
        <v>262000000000</v>
      </c>
      <c r="R7587" s="39">
        <v>262000000000</v>
      </c>
      <c r="S7587" s="39">
        <v>262000000000</v>
      </c>
      <c r="T7587" s="39">
        <v>262000000000</v>
      </c>
      <c r="U7587" s="39">
        <v>262000000000</v>
      </c>
      <c r="V7587" s="39">
        <v>262000000000</v>
      </c>
      <c r="W7587" s="39">
        <v>263000000000</v>
      </c>
      <c r="X7587" s="39">
        <v>263000000000</v>
      </c>
      <c r="Y7587" s="39">
        <v>264000000000</v>
      </c>
      <c r="Z7587" s="39">
        <v>264000000000</v>
      </c>
      <c r="AA7587" s="39">
        <v>265000000000</v>
      </c>
      <c r="AB7587" s="39">
        <v>266000000000</v>
      </c>
      <c r="AC7587" s="39">
        <v>267000000000</v>
      </c>
      <c r="AD7587" s="39">
        <v>268000000000</v>
      </c>
      <c r="AE7587" s="39">
        <v>270000000000</v>
      </c>
      <c r="AF7587" s="39">
        <v>271000000000</v>
      </c>
      <c r="AG7587" s="39">
        <v>273000000000</v>
      </c>
      <c r="AH7587" s="39">
        <v>275000000000</v>
      </c>
    </row>
    <row r="7588" spans="1:34">
      <c r="A7588" t="s">
        <v>8855</v>
      </c>
      <c r="B7588" t="s">
        <v>504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>
      <c r="A7589" t="s">
        <v>8856</v>
      </c>
      <c r="B7589" t="s">
        <v>504</v>
      </c>
      <c r="C7589" s="39">
        <v>388000000000</v>
      </c>
      <c r="D7589" s="39">
        <v>360000000000</v>
      </c>
      <c r="E7589" s="39">
        <v>378000000000</v>
      </c>
      <c r="F7589" s="39">
        <v>390000000000</v>
      </c>
      <c r="G7589" s="39">
        <v>393000000000</v>
      </c>
      <c r="H7589" s="39">
        <v>393000000000</v>
      </c>
      <c r="I7589" s="39">
        <v>392000000000</v>
      </c>
      <c r="J7589" s="39">
        <v>390000000000</v>
      </c>
      <c r="K7589" s="39">
        <v>389000000000</v>
      </c>
      <c r="L7589" s="39">
        <v>386000000000</v>
      </c>
      <c r="M7589" s="39">
        <v>383000000000</v>
      </c>
      <c r="N7589" s="39">
        <v>380000000000</v>
      </c>
      <c r="O7589" s="39">
        <v>380000000000</v>
      </c>
      <c r="P7589" s="39">
        <v>380000000000</v>
      </c>
      <c r="Q7589" s="39">
        <v>379000000000</v>
      </c>
      <c r="R7589" s="39">
        <v>379000000000</v>
      </c>
      <c r="S7589" s="39">
        <v>379000000000</v>
      </c>
      <c r="T7589" s="39">
        <v>380000000000</v>
      </c>
      <c r="U7589" s="39">
        <v>379000000000</v>
      </c>
      <c r="V7589" s="39">
        <v>380000000000</v>
      </c>
      <c r="W7589" s="39">
        <v>380000000000</v>
      </c>
      <c r="X7589" s="39">
        <v>381000000000</v>
      </c>
      <c r="Y7589" s="39">
        <v>381000000000</v>
      </c>
      <c r="Z7589" s="39">
        <v>382000000000</v>
      </c>
      <c r="AA7589" s="39">
        <v>383000000000</v>
      </c>
      <c r="AB7589" s="39">
        <v>385000000000</v>
      </c>
      <c r="AC7589" s="39">
        <v>386000000000</v>
      </c>
      <c r="AD7589" s="39">
        <v>388000000000</v>
      </c>
      <c r="AE7589" s="39">
        <v>390000000000</v>
      </c>
      <c r="AF7589" s="39">
        <v>392000000000</v>
      </c>
      <c r="AG7589" s="39">
        <v>395000000000</v>
      </c>
      <c r="AH7589" s="39">
        <v>398000000000</v>
      </c>
    </row>
    <row r="7590" spans="1:34">
      <c r="A7590" t="s">
        <v>8857</v>
      </c>
      <c r="B7590" t="s">
        <v>504</v>
      </c>
      <c r="C7590" s="39">
        <v>1010000000000</v>
      </c>
      <c r="D7590" s="39">
        <v>933000000000</v>
      </c>
      <c r="E7590" s="39">
        <v>981000000000</v>
      </c>
      <c r="F7590" s="39">
        <v>1010000000000</v>
      </c>
      <c r="G7590" s="39">
        <v>1020000000000</v>
      </c>
      <c r="H7590" s="39">
        <v>1020000000000</v>
      </c>
      <c r="I7590" s="39">
        <v>1020000000000</v>
      </c>
      <c r="J7590" s="39">
        <v>1010000000000</v>
      </c>
      <c r="K7590" s="39">
        <v>1010000000000</v>
      </c>
      <c r="L7590" s="39">
        <v>1000000000000</v>
      </c>
      <c r="M7590" s="39">
        <v>994000000000</v>
      </c>
      <c r="N7590" s="39">
        <v>986000000000</v>
      </c>
      <c r="O7590" s="39">
        <v>985000000000</v>
      </c>
      <c r="P7590" s="39">
        <v>985000000000</v>
      </c>
      <c r="Q7590" s="39">
        <v>984000000000</v>
      </c>
      <c r="R7590" s="39">
        <v>984000000000</v>
      </c>
      <c r="S7590" s="39">
        <v>984000000000</v>
      </c>
      <c r="T7590" s="39">
        <v>985000000000</v>
      </c>
      <c r="U7590" s="39">
        <v>984000000000</v>
      </c>
      <c r="V7590" s="39">
        <v>985000000000</v>
      </c>
      <c r="W7590" s="39">
        <v>986000000000</v>
      </c>
      <c r="X7590" s="39">
        <v>988000000000</v>
      </c>
      <c r="Y7590" s="39">
        <v>989000000000</v>
      </c>
      <c r="Z7590" s="39">
        <v>992000000000</v>
      </c>
      <c r="AA7590" s="39">
        <v>994000000000</v>
      </c>
      <c r="AB7590" s="39">
        <v>998000000000</v>
      </c>
      <c r="AC7590" s="39">
        <v>1000000000000</v>
      </c>
      <c r="AD7590" s="39">
        <v>1010000000000</v>
      </c>
      <c r="AE7590" s="39">
        <v>1010000000000</v>
      </c>
      <c r="AF7590" s="39">
        <v>1020000000000</v>
      </c>
      <c r="AG7590" s="39">
        <v>1020000000000</v>
      </c>
      <c r="AH7590" s="39">
        <v>1030000000000</v>
      </c>
    </row>
    <row r="7591" spans="1:34">
      <c r="A7591" t="s">
        <v>8858</v>
      </c>
      <c r="B7591" t="s">
        <v>504</v>
      </c>
      <c r="C7591" s="39">
        <v>2290000000000</v>
      </c>
      <c r="D7591" s="39">
        <v>2120000000000</v>
      </c>
      <c r="E7591" s="39">
        <v>2230000000000</v>
      </c>
      <c r="F7591" s="39">
        <v>2300000000000</v>
      </c>
      <c r="G7591" s="39">
        <v>2320000000000</v>
      </c>
      <c r="H7591" s="39">
        <v>2320000000000</v>
      </c>
      <c r="I7591" s="39">
        <v>2310000000000</v>
      </c>
      <c r="J7591" s="39">
        <v>2300000000000</v>
      </c>
      <c r="K7591" s="39">
        <v>2290000000000</v>
      </c>
      <c r="L7591" s="39">
        <v>2280000000000</v>
      </c>
      <c r="M7591" s="39">
        <v>2260000000000</v>
      </c>
      <c r="N7591" s="39">
        <v>2240000000000</v>
      </c>
      <c r="O7591" s="39">
        <v>2240000000000</v>
      </c>
      <c r="P7591" s="39">
        <v>2240000000000</v>
      </c>
      <c r="Q7591" s="39">
        <v>2240000000000</v>
      </c>
      <c r="R7591" s="39">
        <v>2240000000000</v>
      </c>
      <c r="S7591" s="39">
        <v>2240000000000</v>
      </c>
      <c r="T7591" s="39">
        <v>2240000000000</v>
      </c>
      <c r="U7591" s="39">
        <v>2240000000000</v>
      </c>
      <c r="V7591" s="39">
        <v>2240000000000</v>
      </c>
      <c r="W7591" s="39">
        <v>2240000000000</v>
      </c>
      <c r="X7591" s="39">
        <v>2250000000000</v>
      </c>
      <c r="Y7591" s="39">
        <v>2250000000000</v>
      </c>
      <c r="Z7591" s="39">
        <v>2260000000000</v>
      </c>
      <c r="AA7591" s="39">
        <v>2260000000000</v>
      </c>
      <c r="AB7591" s="39">
        <v>2270000000000</v>
      </c>
      <c r="AC7591" s="39">
        <v>2280000000000</v>
      </c>
      <c r="AD7591" s="39">
        <v>2290000000000</v>
      </c>
      <c r="AE7591" s="39">
        <v>2300000000000</v>
      </c>
      <c r="AF7591" s="39">
        <v>2320000000000</v>
      </c>
      <c r="AG7591" s="39">
        <v>2330000000000</v>
      </c>
      <c r="AH7591" s="39">
        <v>2350000000000</v>
      </c>
    </row>
    <row r="7592" spans="1:34">
      <c r="A7592" t="s">
        <v>8859</v>
      </c>
      <c r="B7592" t="s">
        <v>504</v>
      </c>
      <c r="C7592" s="39">
        <v>342000000000</v>
      </c>
      <c r="D7592" s="39">
        <v>318000000000</v>
      </c>
      <c r="E7592" s="39">
        <v>334000000000</v>
      </c>
      <c r="F7592" s="39">
        <v>345000000000</v>
      </c>
      <c r="G7592" s="39">
        <v>347000000000</v>
      </c>
      <c r="H7592" s="39">
        <v>347000000000</v>
      </c>
      <c r="I7592" s="39">
        <v>346000000000</v>
      </c>
      <c r="J7592" s="39">
        <v>345000000000</v>
      </c>
      <c r="K7592" s="39">
        <v>343000000000</v>
      </c>
      <c r="L7592" s="39">
        <v>341000000000</v>
      </c>
      <c r="M7592" s="39">
        <v>339000000000</v>
      </c>
      <c r="N7592" s="39">
        <v>336000000000</v>
      </c>
      <c r="O7592" s="39">
        <v>335000000000</v>
      </c>
      <c r="P7592" s="39">
        <v>335000000000</v>
      </c>
      <c r="Q7592" s="39">
        <v>335000000000</v>
      </c>
      <c r="R7592" s="39">
        <v>335000000000</v>
      </c>
      <c r="S7592" s="39">
        <v>335000000000</v>
      </c>
      <c r="T7592" s="39">
        <v>335000000000</v>
      </c>
      <c r="U7592" s="39">
        <v>335000000000</v>
      </c>
      <c r="V7592" s="39">
        <v>335000000000</v>
      </c>
      <c r="W7592" s="39">
        <v>336000000000</v>
      </c>
      <c r="X7592" s="39">
        <v>336000000000</v>
      </c>
      <c r="Y7592" s="39">
        <v>337000000000</v>
      </c>
      <c r="Z7592" s="39">
        <v>338000000000</v>
      </c>
      <c r="AA7592" s="39">
        <v>339000000000</v>
      </c>
      <c r="AB7592" s="39">
        <v>340000000000</v>
      </c>
      <c r="AC7592" s="39">
        <v>341000000000</v>
      </c>
      <c r="AD7592" s="39">
        <v>343000000000</v>
      </c>
      <c r="AE7592" s="39">
        <v>345000000000</v>
      </c>
      <c r="AF7592" s="39">
        <v>347000000000</v>
      </c>
      <c r="AG7592" s="39">
        <v>349000000000</v>
      </c>
      <c r="AH7592" s="39">
        <v>351000000000</v>
      </c>
    </row>
    <row r="7593" spans="1:34">
      <c r="A7593" t="s">
        <v>8860</v>
      </c>
      <c r="B7593" t="s">
        <v>504</v>
      </c>
      <c r="C7593" s="39">
        <v>891000000</v>
      </c>
      <c r="D7593" s="39">
        <v>828000000</v>
      </c>
      <c r="E7593" s="39">
        <v>870000000</v>
      </c>
      <c r="F7593" s="39">
        <v>897000000</v>
      </c>
      <c r="G7593" s="39">
        <v>904000000</v>
      </c>
      <c r="H7593" s="39">
        <v>904000000</v>
      </c>
      <c r="I7593" s="39">
        <v>901000000</v>
      </c>
      <c r="J7593" s="39">
        <v>898000000</v>
      </c>
      <c r="K7593" s="39">
        <v>894000000</v>
      </c>
      <c r="L7593" s="39">
        <v>888000000</v>
      </c>
      <c r="M7593" s="39">
        <v>882000000</v>
      </c>
      <c r="N7593" s="39">
        <v>874000000</v>
      </c>
      <c r="O7593" s="39">
        <v>873000000</v>
      </c>
      <c r="P7593" s="39">
        <v>873000000</v>
      </c>
      <c r="Q7593" s="39">
        <v>873000000</v>
      </c>
      <c r="R7593" s="39">
        <v>873000000</v>
      </c>
      <c r="S7593" s="39">
        <v>872000000</v>
      </c>
      <c r="T7593" s="39">
        <v>873000000</v>
      </c>
      <c r="U7593" s="39">
        <v>873000000</v>
      </c>
      <c r="V7593" s="39">
        <v>873000000</v>
      </c>
      <c r="W7593" s="39">
        <v>874000000</v>
      </c>
      <c r="X7593" s="39">
        <v>876000000</v>
      </c>
      <c r="Y7593" s="39">
        <v>877000000</v>
      </c>
      <c r="Z7593" s="39">
        <v>879000000</v>
      </c>
      <c r="AA7593" s="39">
        <v>882000000</v>
      </c>
      <c r="AB7593" s="39">
        <v>885000000</v>
      </c>
      <c r="AC7593" s="39">
        <v>889000000</v>
      </c>
      <c r="AD7593" s="39">
        <v>893000000</v>
      </c>
      <c r="AE7593" s="39">
        <v>897000000</v>
      </c>
      <c r="AF7593" s="39">
        <v>902000000</v>
      </c>
      <c r="AG7593" s="39">
        <v>908000000</v>
      </c>
      <c r="AH7593" s="39">
        <v>915000000</v>
      </c>
    </row>
    <row r="7594" spans="1:34">
      <c r="A7594" t="s">
        <v>8861</v>
      </c>
      <c r="B7594" t="s">
        <v>504</v>
      </c>
      <c r="C7594" s="39">
        <v>3180000000</v>
      </c>
      <c r="D7594" s="39">
        <v>2950000000</v>
      </c>
      <c r="E7594" s="39">
        <v>3100000000</v>
      </c>
      <c r="F7594" s="39">
        <v>3200000000</v>
      </c>
      <c r="G7594" s="39">
        <v>3220000000</v>
      </c>
      <c r="H7594" s="39">
        <v>3220000000</v>
      </c>
      <c r="I7594" s="39">
        <v>3210000000</v>
      </c>
      <c r="J7594" s="39">
        <v>3200000000</v>
      </c>
      <c r="K7594" s="39">
        <v>3180000000</v>
      </c>
      <c r="L7594" s="39">
        <v>3170000000</v>
      </c>
      <c r="M7594" s="39">
        <v>3140000000</v>
      </c>
      <c r="N7594" s="39">
        <v>3120000000</v>
      </c>
      <c r="O7594" s="39">
        <v>3110000000</v>
      </c>
      <c r="P7594" s="39">
        <v>3110000000</v>
      </c>
      <c r="Q7594" s="39">
        <v>3110000000</v>
      </c>
      <c r="R7594" s="39">
        <v>3110000000</v>
      </c>
      <c r="S7594" s="39">
        <v>3110000000</v>
      </c>
      <c r="T7594" s="39">
        <v>3110000000</v>
      </c>
      <c r="U7594" s="39">
        <v>3110000000</v>
      </c>
      <c r="V7594" s="39">
        <v>3110000000</v>
      </c>
      <c r="W7594" s="39">
        <v>3120000000</v>
      </c>
      <c r="X7594" s="39">
        <v>3120000000</v>
      </c>
      <c r="Y7594" s="39">
        <v>3130000000</v>
      </c>
      <c r="Z7594" s="39">
        <v>3130000000</v>
      </c>
      <c r="AA7594" s="39">
        <v>3140000000</v>
      </c>
      <c r="AB7594" s="39">
        <v>3150000000</v>
      </c>
      <c r="AC7594" s="39">
        <v>3170000000</v>
      </c>
      <c r="AD7594" s="39">
        <v>3180000000</v>
      </c>
      <c r="AE7594" s="39">
        <v>3200000000</v>
      </c>
      <c r="AF7594" s="39">
        <v>3220000000</v>
      </c>
      <c r="AG7594" s="39">
        <v>3240000000</v>
      </c>
      <c r="AH7594" s="39">
        <v>3260000000</v>
      </c>
    </row>
    <row r="7595" spans="1:34">
      <c r="A7595" t="s">
        <v>8862</v>
      </c>
      <c r="B7595" t="s">
        <v>504</v>
      </c>
      <c r="C7595" s="39">
        <v>254000000000</v>
      </c>
      <c r="D7595" s="39">
        <v>235000000000</v>
      </c>
      <c r="E7595" s="39">
        <v>247000000000</v>
      </c>
      <c r="F7595" s="39">
        <v>255000000000</v>
      </c>
      <c r="G7595" s="39">
        <v>257000000000</v>
      </c>
      <c r="H7595" s="39">
        <v>257000000000</v>
      </c>
      <c r="I7595" s="39">
        <v>256000000000</v>
      </c>
      <c r="J7595" s="39">
        <v>255000000000</v>
      </c>
      <c r="K7595" s="39">
        <v>254000000000</v>
      </c>
      <c r="L7595" s="39">
        <v>253000000000</v>
      </c>
      <c r="M7595" s="39">
        <v>251000000000</v>
      </c>
      <c r="N7595" s="39">
        <v>249000000000</v>
      </c>
      <c r="O7595" s="39">
        <v>248000000000</v>
      </c>
      <c r="P7595" s="39">
        <v>248000000000</v>
      </c>
      <c r="Q7595" s="39">
        <v>248000000000</v>
      </c>
      <c r="R7595" s="39">
        <v>248000000000</v>
      </c>
      <c r="S7595" s="39">
        <v>248000000000</v>
      </c>
      <c r="T7595" s="39">
        <v>248000000000</v>
      </c>
      <c r="U7595" s="39">
        <v>248000000000</v>
      </c>
      <c r="V7595" s="39">
        <v>248000000000</v>
      </c>
      <c r="W7595" s="39">
        <v>249000000000</v>
      </c>
      <c r="X7595" s="39">
        <v>249000000000</v>
      </c>
      <c r="Y7595" s="39">
        <v>250000000000</v>
      </c>
      <c r="Z7595" s="39">
        <v>250000000000</v>
      </c>
      <c r="AA7595" s="39">
        <v>251000000000</v>
      </c>
      <c r="AB7595" s="39">
        <v>252000000000</v>
      </c>
      <c r="AC7595" s="39">
        <v>253000000000</v>
      </c>
      <c r="AD7595" s="39">
        <v>254000000000</v>
      </c>
      <c r="AE7595" s="39">
        <v>255000000000</v>
      </c>
      <c r="AF7595" s="39">
        <v>257000000000</v>
      </c>
      <c r="AG7595" s="39">
        <v>258000000000</v>
      </c>
      <c r="AH7595" s="39">
        <v>260000000000</v>
      </c>
    </row>
    <row r="7596" spans="1:34">
      <c r="A7596" t="s">
        <v>8863</v>
      </c>
      <c r="B7596" t="s">
        <v>504</v>
      </c>
      <c r="C7596" s="39">
        <v>47200000000</v>
      </c>
      <c r="D7596" s="39">
        <v>43900000000</v>
      </c>
      <c r="E7596" s="39">
        <v>46100000000</v>
      </c>
      <c r="F7596" s="39">
        <v>47500000000</v>
      </c>
      <c r="G7596" s="39">
        <v>47900000000</v>
      </c>
      <c r="H7596" s="39">
        <v>47900000000</v>
      </c>
      <c r="I7596" s="39">
        <v>47700000000</v>
      </c>
      <c r="J7596" s="39">
        <v>47600000000</v>
      </c>
      <c r="K7596" s="39">
        <v>47400000000</v>
      </c>
      <c r="L7596" s="39">
        <v>47100000000</v>
      </c>
      <c r="M7596" s="39">
        <v>46700000000</v>
      </c>
      <c r="N7596" s="39">
        <v>46300000000</v>
      </c>
      <c r="O7596" s="39">
        <v>46300000000</v>
      </c>
      <c r="P7596" s="39">
        <v>46300000000</v>
      </c>
      <c r="Q7596" s="39">
        <v>46200000000</v>
      </c>
      <c r="R7596" s="39">
        <v>46200000000</v>
      </c>
      <c r="S7596" s="39">
        <v>46200000000</v>
      </c>
      <c r="T7596" s="39">
        <v>46300000000</v>
      </c>
      <c r="U7596" s="39">
        <v>46300000000</v>
      </c>
      <c r="V7596" s="39">
        <v>46300000000</v>
      </c>
      <c r="W7596" s="39">
        <v>46300000000</v>
      </c>
      <c r="X7596" s="39">
        <v>46400000000</v>
      </c>
      <c r="Y7596" s="39">
        <v>46500000000</v>
      </c>
      <c r="Z7596" s="39">
        <v>46600000000</v>
      </c>
      <c r="AA7596" s="39">
        <v>46700000000</v>
      </c>
      <c r="AB7596" s="39">
        <v>46900000000</v>
      </c>
      <c r="AC7596" s="39">
        <v>47100000000</v>
      </c>
      <c r="AD7596" s="39">
        <v>47300000000</v>
      </c>
      <c r="AE7596" s="39">
        <v>47500000000</v>
      </c>
      <c r="AF7596" s="39">
        <v>47800000000</v>
      </c>
      <c r="AG7596" s="39">
        <v>48100000000</v>
      </c>
      <c r="AH7596" s="39">
        <v>48500000000</v>
      </c>
    </row>
    <row r="7597" spans="1:34">
      <c r="A7597" t="s">
        <v>8864</v>
      </c>
      <c r="B7597" t="s">
        <v>50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>
      <c r="A7598" t="s">
        <v>8865</v>
      </c>
      <c r="B7598" t="s">
        <v>504</v>
      </c>
      <c r="C7598" s="39">
        <v>11400000000000</v>
      </c>
      <c r="D7598" s="39">
        <v>10600000000000</v>
      </c>
      <c r="E7598" s="39">
        <v>11100000000000</v>
      </c>
      <c r="F7598" s="39">
        <v>11500000000000</v>
      </c>
      <c r="G7598" s="39">
        <v>11600000000000</v>
      </c>
      <c r="H7598" s="39">
        <v>11600000000000</v>
      </c>
      <c r="I7598" s="39">
        <v>11500000000000</v>
      </c>
      <c r="J7598" s="39">
        <v>11500000000000</v>
      </c>
      <c r="K7598" s="39">
        <v>11400000000000</v>
      </c>
      <c r="L7598" s="39">
        <v>11400000000000</v>
      </c>
      <c r="M7598" s="39">
        <v>11300000000000</v>
      </c>
      <c r="N7598" s="39">
        <v>11200000000000</v>
      </c>
      <c r="O7598" s="39">
        <v>11200000000000</v>
      </c>
      <c r="P7598" s="39">
        <v>11200000000000</v>
      </c>
      <c r="Q7598" s="39">
        <v>11200000000000</v>
      </c>
      <c r="R7598" s="39">
        <v>11200000000000</v>
      </c>
      <c r="S7598" s="39">
        <v>11200000000000</v>
      </c>
      <c r="T7598" s="39">
        <v>11200000000000</v>
      </c>
      <c r="U7598" s="39">
        <v>11200000000000</v>
      </c>
      <c r="V7598" s="39">
        <v>11200000000000</v>
      </c>
      <c r="W7598" s="39">
        <v>11200000000000</v>
      </c>
      <c r="X7598" s="39">
        <v>11200000000000</v>
      </c>
      <c r="Y7598" s="39">
        <v>11200000000000</v>
      </c>
      <c r="Z7598" s="39">
        <v>11300000000000</v>
      </c>
      <c r="AA7598" s="39">
        <v>11300000000000</v>
      </c>
      <c r="AB7598" s="39">
        <v>11300000000000</v>
      </c>
      <c r="AC7598" s="39">
        <v>11400000000000</v>
      </c>
      <c r="AD7598" s="39">
        <v>11400000000000</v>
      </c>
      <c r="AE7598" s="39">
        <v>11500000000000</v>
      </c>
      <c r="AF7598" s="39">
        <v>11600000000000</v>
      </c>
      <c r="AG7598" s="39">
        <v>11600000000000</v>
      </c>
      <c r="AH7598" s="39">
        <v>11700000000000</v>
      </c>
    </row>
    <row r="7599" spans="1:34">
      <c r="A7599" t="s">
        <v>8866</v>
      </c>
      <c r="B7599" t="s">
        <v>504</v>
      </c>
      <c r="C7599" s="39">
        <v>633000000000</v>
      </c>
      <c r="D7599" s="39">
        <v>588000000000</v>
      </c>
      <c r="E7599" s="39">
        <v>618000000000</v>
      </c>
      <c r="F7599" s="39">
        <v>637000000000</v>
      </c>
      <c r="G7599" s="39">
        <v>642000000000</v>
      </c>
      <c r="H7599" s="39">
        <v>642000000000</v>
      </c>
      <c r="I7599" s="39">
        <v>640000000000</v>
      </c>
      <c r="J7599" s="39">
        <v>638000000000</v>
      </c>
      <c r="K7599" s="39">
        <v>635000000000</v>
      </c>
      <c r="L7599" s="39">
        <v>631000000000</v>
      </c>
      <c r="M7599" s="39">
        <v>626000000000</v>
      </c>
      <c r="N7599" s="39">
        <v>621000000000</v>
      </c>
      <c r="O7599" s="39">
        <v>620000000000</v>
      </c>
      <c r="P7599" s="39">
        <v>620000000000</v>
      </c>
      <c r="Q7599" s="39">
        <v>620000000000</v>
      </c>
      <c r="R7599" s="39">
        <v>620000000000</v>
      </c>
      <c r="S7599" s="39">
        <v>620000000000</v>
      </c>
      <c r="T7599" s="39">
        <v>620000000000</v>
      </c>
      <c r="U7599" s="39">
        <v>620000000000</v>
      </c>
      <c r="V7599" s="39">
        <v>620000000000</v>
      </c>
      <c r="W7599" s="39">
        <v>621000000000</v>
      </c>
      <c r="X7599" s="39">
        <v>622000000000</v>
      </c>
      <c r="Y7599" s="39">
        <v>623000000000</v>
      </c>
      <c r="Z7599" s="39">
        <v>624000000000</v>
      </c>
      <c r="AA7599" s="39">
        <v>626000000000</v>
      </c>
      <c r="AB7599" s="39">
        <v>628000000000</v>
      </c>
      <c r="AC7599" s="39">
        <v>631000000000</v>
      </c>
      <c r="AD7599" s="39">
        <v>634000000000</v>
      </c>
      <c r="AE7599" s="39">
        <v>637000000000</v>
      </c>
      <c r="AF7599" s="39">
        <v>641000000000</v>
      </c>
      <c r="AG7599" s="39">
        <v>645000000000</v>
      </c>
      <c r="AH7599" s="39">
        <v>650000000000</v>
      </c>
    </row>
    <row r="7600" spans="1:34">
      <c r="A7600" t="s">
        <v>8867</v>
      </c>
      <c r="B7600" t="s">
        <v>50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>
      <c r="A7601" t="s">
        <v>8868</v>
      </c>
      <c r="B7601" t="s">
        <v>504</v>
      </c>
      <c r="C7601" s="39">
        <v>96800000000000</v>
      </c>
      <c r="D7601" s="39">
        <v>89900000000000</v>
      </c>
      <c r="E7601" s="39">
        <v>94500000000000</v>
      </c>
      <c r="F7601" s="39">
        <v>97500000000000</v>
      </c>
      <c r="G7601" s="39">
        <v>98200000000000</v>
      </c>
      <c r="H7601" s="39">
        <v>98200000000000</v>
      </c>
      <c r="I7601" s="39">
        <v>97900000000000</v>
      </c>
      <c r="J7601" s="39">
        <v>97600000000000</v>
      </c>
      <c r="K7601" s="39">
        <v>97100000000000</v>
      </c>
      <c r="L7601" s="39">
        <v>96500000000000</v>
      </c>
      <c r="M7601" s="39">
        <v>95800000000000</v>
      </c>
      <c r="N7601" s="39">
        <v>95000000000000</v>
      </c>
      <c r="O7601" s="39">
        <v>94900000000000</v>
      </c>
      <c r="P7601" s="39">
        <v>94900000000000</v>
      </c>
      <c r="Q7601" s="39">
        <v>94800000000000</v>
      </c>
      <c r="R7601" s="39">
        <v>94800000000000</v>
      </c>
      <c r="S7601" s="39">
        <v>94800000000000</v>
      </c>
      <c r="T7601" s="39">
        <v>94800000000000</v>
      </c>
      <c r="U7601" s="39">
        <v>94800000000000</v>
      </c>
      <c r="V7601" s="39">
        <v>94900000000000</v>
      </c>
      <c r="W7601" s="39">
        <v>95000000000000</v>
      </c>
      <c r="X7601" s="39">
        <v>95100000000000</v>
      </c>
      <c r="Y7601" s="39">
        <v>95300000000000</v>
      </c>
      <c r="Z7601" s="39">
        <v>95500000000000</v>
      </c>
      <c r="AA7601" s="39">
        <v>95800000000000</v>
      </c>
      <c r="AB7601" s="39">
        <v>96100000000000</v>
      </c>
      <c r="AC7601" s="39">
        <v>96600000000000</v>
      </c>
      <c r="AD7601" s="39">
        <v>97000000000000</v>
      </c>
      <c r="AE7601" s="39">
        <v>97500000000000</v>
      </c>
      <c r="AF7601" s="39">
        <v>98000000000000</v>
      </c>
      <c r="AG7601" s="39">
        <v>98700000000000</v>
      </c>
      <c r="AH7601" s="39">
        <v>99400000000000</v>
      </c>
    </row>
    <row r="7602" spans="1:34">
      <c r="A7602" t="s">
        <v>8869</v>
      </c>
      <c r="B7602" t="s">
        <v>504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>
      <c r="A7603" t="s">
        <v>8870</v>
      </c>
      <c r="B7603" t="s">
        <v>504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>
      <c r="A7604" t="s">
        <v>8871</v>
      </c>
      <c r="B7604" t="s">
        <v>504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>
      <c r="A7605" t="s">
        <v>8872</v>
      </c>
      <c r="B7605" t="s">
        <v>50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>
      <c r="A7606" t="s">
        <v>8873</v>
      </c>
      <c r="B7606" t="s">
        <v>504</v>
      </c>
      <c r="C7606" s="39">
        <v>2854240</v>
      </c>
      <c r="D7606" s="39">
        <v>2699340</v>
      </c>
      <c r="E7606" s="39">
        <v>2822400</v>
      </c>
      <c r="F7606" s="39">
        <v>2875190</v>
      </c>
      <c r="G7606" s="39">
        <v>2900950</v>
      </c>
      <c r="H7606" s="39">
        <v>2911010</v>
      </c>
      <c r="I7606" s="39">
        <v>2906260</v>
      </c>
      <c r="J7606" s="39">
        <v>2908160</v>
      </c>
      <c r="K7606" s="39">
        <v>2917120</v>
      </c>
      <c r="L7606" s="39">
        <v>2920040</v>
      </c>
      <c r="M7606" s="39">
        <v>2933280</v>
      </c>
      <c r="N7606" s="39">
        <v>2940330</v>
      </c>
      <c r="O7606" s="39">
        <v>2959730</v>
      </c>
      <c r="P7606" s="39">
        <v>2985030</v>
      </c>
      <c r="Q7606" s="39">
        <v>2982840</v>
      </c>
      <c r="R7606" s="39">
        <v>2980580</v>
      </c>
      <c r="S7606" s="39">
        <v>2976680</v>
      </c>
      <c r="T7606" s="39">
        <v>2974580</v>
      </c>
      <c r="U7606" s="39">
        <v>2974750</v>
      </c>
      <c r="V7606" s="39">
        <v>2980390</v>
      </c>
      <c r="W7606" s="39">
        <v>2992600</v>
      </c>
      <c r="X7606" s="39">
        <v>2990250</v>
      </c>
      <c r="Y7606" s="39">
        <v>2992810</v>
      </c>
      <c r="Z7606" s="39">
        <v>2993920</v>
      </c>
      <c r="AA7606" s="39">
        <v>3008600</v>
      </c>
      <c r="AB7606" s="39">
        <v>3028080</v>
      </c>
      <c r="AC7606" s="39">
        <v>3039340</v>
      </c>
      <c r="AD7606" s="39">
        <v>3051580</v>
      </c>
      <c r="AE7606" s="39">
        <v>3065900</v>
      </c>
      <c r="AF7606" s="39">
        <v>3081920</v>
      </c>
      <c r="AG7606" s="39">
        <v>3101170</v>
      </c>
      <c r="AH7606" s="39">
        <v>3121470</v>
      </c>
    </row>
    <row r="7607" spans="1:34">
      <c r="A7607" t="s">
        <v>8874</v>
      </c>
      <c r="B7607" t="s">
        <v>504</v>
      </c>
      <c r="C7607" s="39">
        <v>20931100</v>
      </c>
      <c r="D7607" s="39">
        <v>19795100</v>
      </c>
      <c r="E7607" s="39">
        <v>20697600</v>
      </c>
      <c r="F7607" s="39">
        <v>21084700</v>
      </c>
      <c r="G7607" s="39">
        <v>21273600</v>
      </c>
      <c r="H7607" s="39">
        <v>21347400</v>
      </c>
      <c r="I7607" s="39">
        <v>21312600</v>
      </c>
      <c r="J7607" s="39">
        <v>21326500</v>
      </c>
      <c r="K7607" s="39">
        <v>21392200</v>
      </c>
      <c r="L7607" s="39">
        <v>21413600</v>
      </c>
      <c r="M7607" s="39">
        <v>21510700</v>
      </c>
      <c r="N7607" s="39">
        <v>21562400</v>
      </c>
      <c r="O7607" s="39">
        <v>21704700</v>
      </c>
      <c r="P7607" s="39">
        <v>21890200</v>
      </c>
      <c r="Q7607" s="39">
        <v>21874200</v>
      </c>
      <c r="R7607" s="39">
        <v>21857600</v>
      </c>
      <c r="S7607" s="39">
        <v>21829000</v>
      </c>
      <c r="T7607" s="39">
        <v>21813600</v>
      </c>
      <c r="U7607" s="39">
        <v>21814800</v>
      </c>
      <c r="V7607" s="39">
        <v>21856200</v>
      </c>
      <c r="W7607" s="39">
        <v>21945700</v>
      </c>
      <c r="X7607" s="39">
        <v>21928500</v>
      </c>
      <c r="Y7607" s="39">
        <v>21947300</v>
      </c>
      <c r="Z7607" s="39">
        <v>21955400</v>
      </c>
      <c r="AA7607" s="39">
        <v>22063100</v>
      </c>
      <c r="AB7607" s="39">
        <v>22205900</v>
      </c>
      <c r="AC7607" s="39">
        <v>22288500</v>
      </c>
      <c r="AD7607" s="39">
        <v>22378300</v>
      </c>
      <c r="AE7607" s="39">
        <v>22483300</v>
      </c>
      <c r="AF7607" s="39">
        <v>22600800</v>
      </c>
      <c r="AG7607" s="39">
        <v>22741900</v>
      </c>
      <c r="AH7607" s="39">
        <v>22890800</v>
      </c>
    </row>
    <row r="7608" spans="1:34">
      <c r="A7608" t="s">
        <v>8875</v>
      </c>
      <c r="B7608" t="s">
        <v>504</v>
      </c>
      <c r="C7608" s="39">
        <v>706137000000</v>
      </c>
      <c r="D7608" s="39">
        <v>667815000000</v>
      </c>
      <c r="E7608" s="39">
        <v>698261000000</v>
      </c>
      <c r="F7608" s="39">
        <v>711321000000</v>
      </c>
      <c r="G7608" s="39">
        <v>717694000000</v>
      </c>
      <c r="H7608" s="39">
        <v>720184000000</v>
      </c>
      <c r="I7608" s="39">
        <v>719007000000</v>
      </c>
      <c r="J7608" s="39">
        <v>719478000000</v>
      </c>
      <c r="K7608" s="39">
        <v>721694000000</v>
      </c>
      <c r="L7608" s="39">
        <v>722417000000</v>
      </c>
      <c r="M7608" s="39">
        <v>725692000000</v>
      </c>
      <c r="N7608" s="39">
        <v>727437000000</v>
      </c>
      <c r="O7608" s="39">
        <v>732237000000</v>
      </c>
      <c r="P7608" s="39">
        <v>738495000000</v>
      </c>
      <c r="Q7608" s="39">
        <v>737953000000</v>
      </c>
      <c r="R7608" s="39">
        <v>737394000000</v>
      </c>
      <c r="S7608" s="39">
        <v>736430000000</v>
      </c>
      <c r="T7608" s="39">
        <v>735910000000</v>
      </c>
      <c r="U7608" s="39">
        <v>735951000000</v>
      </c>
      <c r="V7608" s="39">
        <v>737347000000</v>
      </c>
      <c r="W7608" s="39">
        <v>740367000000</v>
      </c>
      <c r="X7608" s="39">
        <v>739788000000</v>
      </c>
      <c r="Y7608" s="39">
        <v>740421000000</v>
      </c>
      <c r="Z7608" s="39">
        <v>740696000000</v>
      </c>
      <c r="AA7608" s="39">
        <v>744328000000</v>
      </c>
      <c r="AB7608" s="39">
        <v>749146000000</v>
      </c>
      <c r="AC7608" s="39">
        <v>751932000000</v>
      </c>
      <c r="AD7608" s="39">
        <v>754961000000</v>
      </c>
      <c r="AE7608" s="39">
        <v>758504000000</v>
      </c>
      <c r="AF7608" s="39">
        <v>762467000000</v>
      </c>
      <c r="AG7608" s="39">
        <v>767229000000</v>
      </c>
      <c r="AH7608" s="39">
        <v>772252000000</v>
      </c>
    </row>
    <row r="7609" spans="1:34">
      <c r="A7609" t="s">
        <v>8876</v>
      </c>
      <c r="B7609" t="s">
        <v>504</v>
      </c>
      <c r="C7609" s="39">
        <v>4389810000000</v>
      </c>
      <c r="D7609" s="39">
        <v>4151580000000</v>
      </c>
      <c r="E7609" s="39">
        <v>4340850000000</v>
      </c>
      <c r="F7609" s="39">
        <v>4422040000000</v>
      </c>
      <c r="G7609" s="39">
        <v>4461660000000</v>
      </c>
      <c r="H7609" s="39">
        <v>4477140000000</v>
      </c>
      <c r="I7609" s="39">
        <v>4469820000000</v>
      </c>
      <c r="J7609" s="39">
        <v>4472750000000</v>
      </c>
      <c r="K7609" s="39">
        <v>4486530000000</v>
      </c>
      <c r="L7609" s="39">
        <v>4491020000000</v>
      </c>
      <c r="M7609" s="39">
        <v>4511380000000</v>
      </c>
      <c r="N7609" s="39">
        <v>4522230000000</v>
      </c>
      <c r="O7609" s="39">
        <v>4552070000000</v>
      </c>
      <c r="P7609" s="39">
        <v>4590970000000</v>
      </c>
      <c r="Q7609" s="39">
        <v>4587610000000</v>
      </c>
      <c r="R7609" s="39">
        <v>4584130000000</v>
      </c>
      <c r="S7609" s="39">
        <v>4578140000000</v>
      </c>
      <c r="T7609" s="39">
        <v>4574900000000</v>
      </c>
      <c r="U7609" s="39">
        <v>4575160000000</v>
      </c>
      <c r="V7609" s="39">
        <v>4583840000000</v>
      </c>
      <c r="W7609" s="39">
        <v>4602610000000</v>
      </c>
      <c r="X7609" s="39">
        <v>4599010000000</v>
      </c>
      <c r="Y7609" s="39">
        <v>4602950000000</v>
      </c>
      <c r="Z7609" s="39">
        <v>4604660000000</v>
      </c>
      <c r="AA7609" s="39">
        <v>4627230000000</v>
      </c>
      <c r="AB7609" s="39">
        <v>4657190000000</v>
      </c>
      <c r="AC7609" s="39">
        <v>4674510000000</v>
      </c>
      <c r="AD7609" s="39">
        <v>4693340000000</v>
      </c>
      <c r="AE7609" s="39">
        <v>4715360000000</v>
      </c>
      <c r="AF7609" s="39">
        <v>4740000000000</v>
      </c>
      <c r="AG7609" s="39">
        <v>4769600000000</v>
      </c>
      <c r="AH7609" s="39">
        <v>4800830000000</v>
      </c>
    </row>
    <row r="7610" spans="1:34">
      <c r="A7610" t="s">
        <v>8877</v>
      </c>
      <c r="B7610" t="s">
        <v>504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>
      <c r="A7611" t="s">
        <v>8878</v>
      </c>
      <c r="B7611" t="s">
        <v>504</v>
      </c>
      <c r="C7611" s="39">
        <v>4156740000000</v>
      </c>
      <c r="D7611" s="39">
        <v>3931150000000</v>
      </c>
      <c r="E7611" s="39">
        <v>4110370000000</v>
      </c>
      <c r="F7611" s="39">
        <v>4187250000000</v>
      </c>
      <c r="G7611" s="39">
        <v>4224770000000</v>
      </c>
      <c r="H7611" s="39">
        <v>4239420000000</v>
      </c>
      <c r="I7611" s="39">
        <v>4232500000000</v>
      </c>
      <c r="J7611" s="39">
        <v>4235270000000</v>
      </c>
      <c r="K7611" s="39">
        <v>4248320000000</v>
      </c>
      <c r="L7611" s="39">
        <v>4252570000000</v>
      </c>
      <c r="M7611" s="39">
        <v>4271850000000</v>
      </c>
      <c r="N7611" s="39">
        <v>4282120000000</v>
      </c>
      <c r="O7611" s="39">
        <v>4310380000000</v>
      </c>
      <c r="P7611" s="39">
        <v>4347210000000</v>
      </c>
      <c r="Q7611" s="39">
        <v>4344030000000</v>
      </c>
      <c r="R7611" s="39">
        <v>4340740000000</v>
      </c>
      <c r="S7611" s="39">
        <v>4335060000000</v>
      </c>
      <c r="T7611" s="39">
        <v>4332000000000</v>
      </c>
      <c r="U7611" s="39">
        <v>4332240000000</v>
      </c>
      <c r="V7611" s="39">
        <v>4340460000000</v>
      </c>
      <c r="W7611" s="39">
        <v>4358240000000</v>
      </c>
      <c r="X7611" s="39">
        <v>4354830000000</v>
      </c>
      <c r="Y7611" s="39">
        <v>4358550000000</v>
      </c>
      <c r="Z7611" s="39">
        <v>4360170000000</v>
      </c>
      <c r="AA7611" s="39">
        <v>4381550000000</v>
      </c>
      <c r="AB7611" s="39">
        <v>4409910000000</v>
      </c>
      <c r="AC7611" s="39">
        <v>4426310000000</v>
      </c>
      <c r="AD7611" s="39">
        <v>4444140000000</v>
      </c>
      <c r="AE7611" s="39">
        <v>4465000000000</v>
      </c>
      <c r="AF7611" s="39">
        <v>4488330000000</v>
      </c>
      <c r="AG7611" s="39">
        <v>4516360000000</v>
      </c>
      <c r="AH7611" s="39">
        <v>4545930000000</v>
      </c>
    </row>
    <row r="7612" spans="1:34">
      <c r="A7612" t="s">
        <v>8879</v>
      </c>
      <c r="B7612" t="s">
        <v>504</v>
      </c>
      <c r="C7612" s="39">
        <v>12083300000000</v>
      </c>
      <c r="D7612" s="39">
        <v>11427600000000</v>
      </c>
      <c r="E7612" s="39">
        <v>11948600000000</v>
      </c>
      <c r="F7612" s="39">
        <v>12172000000000</v>
      </c>
      <c r="G7612" s="39">
        <v>12281100000000</v>
      </c>
      <c r="H7612" s="39">
        <v>12323700000000</v>
      </c>
      <c r="I7612" s="39">
        <v>12303600000000</v>
      </c>
      <c r="J7612" s="39">
        <v>12311600000000</v>
      </c>
      <c r="K7612" s="39">
        <v>12349600000000</v>
      </c>
      <c r="L7612" s="39">
        <v>12361900000000</v>
      </c>
      <c r="M7612" s="39">
        <v>12418000000000</v>
      </c>
      <c r="N7612" s="39">
        <v>12447800000000</v>
      </c>
      <c r="O7612" s="39">
        <v>12530000000000</v>
      </c>
      <c r="P7612" s="39">
        <v>12637000000000</v>
      </c>
      <c r="Q7612" s="39">
        <v>12627800000000</v>
      </c>
      <c r="R7612" s="39">
        <v>12618200000000</v>
      </c>
      <c r="S7612" s="39">
        <v>12601700000000</v>
      </c>
      <c r="T7612" s="39">
        <v>12592800000000</v>
      </c>
      <c r="U7612" s="39">
        <v>12593500000000</v>
      </c>
      <c r="V7612" s="39">
        <v>12617400000000</v>
      </c>
      <c r="W7612" s="39">
        <v>12669100000000</v>
      </c>
      <c r="X7612" s="39">
        <v>12659200000000</v>
      </c>
      <c r="Y7612" s="39">
        <v>12670000000000</v>
      </c>
      <c r="Z7612" s="39">
        <v>12674700000000</v>
      </c>
      <c r="AA7612" s="39">
        <v>12736900000000</v>
      </c>
      <c r="AB7612" s="39">
        <v>12819300000000</v>
      </c>
      <c r="AC7612" s="39">
        <v>12867000000000</v>
      </c>
      <c r="AD7612" s="39">
        <v>12918800000000</v>
      </c>
      <c r="AE7612" s="39">
        <v>12979400000000</v>
      </c>
      <c r="AF7612" s="39">
        <v>13047300000000</v>
      </c>
      <c r="AG7612" s="39">
        <v>13128700000000</v>
      </c>
      <c r="AH7612" s="39">
        <v>13214700000000</v>
      </c>
    </row>
    <row r="7613" spans="1:34">
      <c r="A7613" t="s">
        <v>8880</v>
      </c>
      <c r="B7613" t="s">
        <v>504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>
      <c r="A7614" t="s">
        <v>8881</v>
      </c>
      <c r="B7614" t="s">
        <v>504</v>
      </c>
      <c r="C7614" s="39">
        <v>4909290000000</v>
      </c>
      <c r="D7614" s="39">
        <v>4642860000000</v>
      </c>
      <c r="E7614" s="39">
        <v>4854530000000</v>
      </c>
      <c r="F7614" s="39">
        <v>4945320000000</v>
      </c>
      <c r="G7614" s="39">
        <v>4989630000000</v>
      </c>
      <c r="H7614" s="39">
        <v>5006940000000</v>
      </c>
      <c r="I7614" s="39">
        <v>4998760000000</v>
      </c>
      <c r="J7614" s="39">
        <v>5002040000000</v>
      </c>
      <c r="K7614" s="39">
        <v>5017440000000</v>
      </c>
      <c r="L7614" s="39">
        <v>5022470000000</v>
      </c>
      <c r="M7614" s="39">
        <v>5045240000000</v>
      </c>
      <c r="N7614" s="39">
        <v>5057370000000</v>
      </c>
      <c r="O7614" s="39">
        <v>5090740000000</v>
      </c>
      <c r="P7614" s="39">
        <v>5134250000000</v>
      </c>
      <c r="Q7614" s="39">
        <v>5130480000000</v>
      </c>
      <c r="R7614" s="39">
        <v>5126590000000</v>
      </c>
      <c r="S7614" s="39">
        <v>5119900000000</v>
      </c>
      <c r="T7614" s="39">
        <v>5116280000000</v>
      </c>
      <c r="U7614" s="39">
        <v>5116560000000</v>
      </c>
      <c r="V7614" s="39">
        <v>5126270000000</v>
      </c>
      <c r="W7614" s="39">
        <v>5147270000000</v>
      </c>
      <c r="X7614" s="39">
        <v>5143240000000</v>
      </c>
      <c r="Y7614" s="39">
        <v>5147640000000</v>
      </c>
      <c r="Z7614" s="39">
        <v>5149550000000</v>
      </c>
      <c r="AA7614" s="39">
        <v>5174800000000</v>
      </c>
      <c r="AB7614" s="39">
        <v>5208300000000</v>
      </c>
      <c r="AC7614" s="39">
        <v>5227670000000</v>
      </c>
      <c r="AD7614" s="39">
        <v>5248730000000</v>
      </c>
      <c r="AE7614" s="39">
        <v>5273350000000</v>
      </c>
      <c r="AF7614" s="39">
        <v>5300910000000</v>
      </c>
      <c r="AG7614" s="39">
        <v>5334010000000</v>
      </c>
      <c r="AH7614" s="39">
        <v>5368940000000</v>
      </c>
    </row>
    <row r="7615" spans="1:34">
      <c r="A7615" t="s">
        <v>8882</v>
      </c>
      <c r="B7615" t="s">
        <v>504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>
      <c r="A7616" t="s">
        <v>8883</v>
      </c>
      <c r="B7616" t="s">
        <v>504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>
      <c r="A7617" t="s">
        <v>8884</v>
      </c>
      <c r="B7617" t="s">
        <v>504</v>
      </c>
      <c r="C7617" s="39">
        <v>11451200000</v>
      </c>
      <c r="D7617" s="39">
        <v>10829700000</v>
      </c>
      <c r="E7617" s="39">
        <v>11323500000</v>
      </c>
      <c r="F7617" s="39">
        <v>11535300000</v>
      </c>
      <c r="G7617" s="39">
        <v>11638600000</v>
      </c>
      <c r="H7617" s="39">
        <v>11679000000</v>
      </c>
      <c r="I7617" s="39">
        <v>11659900000</v>
      </c>
      <c r="J7617" s="39">
        <v>11667500000</v>
      </c>
      <c r="K7617" s="39">
        <v>11703500000</v>
      </c>
      <c r="L7617" s="39">
        <v>11715200000</v>
      </c>
      <c r="M7617" s="39">
        <v>11768300000</v>
      </c>
      <c r="N7617" s="39">
        <v>11796600000</v>
      </c>
      <c r="O7617" s="39">
        <v>11874500000</v>
      </c>
      <c r="P7617" s="39">
        <v>11975900000</v>
      </c>
      <c r="Q7617" s="39">
        <v>11967100000</v>
      </c>
      <c r="R7617" s="39">
        <v>11958100000</v>
      </c>
      <c r="S7617" s="39">
        <v>11942500000</v>
      </c>
      <c r="T7617" s="39">
        <v>11934000000</v>
      </c>
      <c r="U7617" s="39">
        <v>11934700000</v>
      </c>
      <c r="V7617" s="39">
        <v>11957300000</v>
      </c>
      <c r="W7617" s="39">
        <v>12006300000</v>
      </c>
      <c r="X7617" s="39">
        <v>11996900000</v>
      </c>
      <c r="Y7617" s="39">
        <v>12007200000</v>
      </c>
      <c r="Z7617" s="39">
        <v>12011600000</v>
      </c>
      <c r="AA7617" s="39">
        <v>12070500000</v>
      </c>
      <c r="AB7617" s="39">
        <v>12148700000</v>
      </c>
      <c r="AC7617" s="39">
        <v>12193800000</v>
      </c>
      <c r="AD7617" s="39">
        <v>12243000000</v>
      </c>
      <c r="AE7617" s="39">
        <v>12300400000</v>
      </c>
      <c r="AF7617" s="39">
        <v>12364700000</v>
      </c>
      <c r="AG7617" s="39">
        <v>12441900000</v>
      </c>
      <c r="AH7617" s="39">
        <v>12523400000</v>
      </c>
    </row>
    <row r="7618" spans="1:34">
      <c r="A7618" t="s">
        <v>8885</v>
      </c>
      <c r="B7618" t="s">
        <v>504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>
      <c r="A7619" t="s">
        <v>8886</v>
      </c>
      <c r="B7619" t="s">
        <v>504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>
      <c r="A7620" t="s">
        <v>8887</v>
      </c>
      <c r="B7620" t="s">
        <v>504</v>
      </c>
      <c r="C7620" s="39">
        <v>89079700000</v>
      </c>
      <c r="D7620" s="39">
        <v>84245400000</v>
      </c>
      <c r="E7620" s="39">
        <v>88086200000</v>
      </c>
      <c r="F7620" s="39">
        <v>89733700000</v>
      </c>
      <c r="G7620" s="39">
        <v>90537600000</v>
      </c>
      <c r="H7620" s="39">
        <v>90851700000</v>
      </c>
      <c r="I7620" s="39">
        <v>90703300000</v>
      </c>
      <c r="J7620" s="39">
        <v>90762800000</v>
      </c>
      <c r="K7620" s="39">
        <v>91042300000</v>
      </c>
      <c r="L7620" s="39">
        <v>91133500000</v>
      </c>
      <c r="M7620" s="39">
        <v>91546700000</v>
      </c>
      <c r="N7620" s="39">
        <v>91766800000</v>
      </c>
      <c r="O7620" s="39">
        <v>92372300000</v>
      </c>
      <c r="P7620" s="39">
        <v>93161700000</v>
      </c>
      <c r="Q7620" s="39">
        <v>93093400000</v>
      </c>
      <c r="R7620" s="39">
        <v>93022900000</v>
      </c>
      <c r="S7620" s="39">
        <v>92901300000</v>
      </c>
      <c r="T7620" s="39">
        <v>92835700000</v>
      </c>
      <c r="U7620" s="39">
        <v>92840900000</v>
      </c>
      <c r="V7620" s="39">
        <v>93016900000</v>
      </c>
      <c r="W7620" s="39">
        <v>93397900000</v>
      </c>
      <c r="X7620" s="39">
        <v>93324900000</v>
      </c>
      <c r="Y7620" s="39">
        <v>93404700000</v>
      </c>
      <c r="Z7620" s="39">
        <v>93439400000</v>
      </c>
      <c r="AA7620" s="39">
        <v>93897500000</v>
      </c>
      <c r="AB7620" s="39">
        <v>94505300000</v>
      </c>
      <c r="AC7620" s="39">
        <v>94856800000</v>
      </c>
      <c r="AD7620" s="39">
        <v>95238900000</v>
      </c>
      <c r="AE7620" s="39">
        <v>95685800000</v>
      </c>
      <c r="AF7620" s="39">
        <v>96185900000</v>
      </c>
      <c r="AG7620" s="39">
        <v>96786500000</v>
      </c>
      <c r="AH7620" s="39">
        <v>97420200000</v>
      </c>
    </row>
    <row r="7621" spans="1:34">
      <c r="A7621" t="s">
        <v>8888</v>
      </c>
      <c r="B7621" t="s">
        <v>504</v>
      </c>
      <c r="C7621" s="39">
        <v>299399000000</v>
      </c>
      <c r="D7621" s="39">
        <v>283150000000</v>
      </c>
      <c r="E7621" s="39">
        <v>296059000000</v>
      </c>
      <c r="F7621" s="39">
        <v>301597000000</v>
      </c>
      <c r="G7621" s="39">
        <v>304299000000</v>
      </c>
      <c r="H7621" s="39">
        <v>305355000000</v>
      </c>
      <c r="I7621" s="39">
        <v>304856000000</v>
      </c>
      <c r="J7621" s="39">
        <v>305056000000</v>
      </c>
      <c r="K7621" s="39">
        <v>305995000000</v>
      </c>
      <c r="L7621" s="39">
        <v>306302000000</v>
      </c>
      <c r="M7621" s="39">
        <v>307690000000</v>
      </c>
      <c r="N7621" s="39">
        <v>308430000000</v>
      </c>
      <c r="O7621" s="39">
        <v>310465000000</v>
      </c>
      <c r="P7621" s="39">
        <v>313118000000</v>
      </c>
      <c r="Q7621" s="39">
        <v>312889000000</v>
      </c>
      <c r="R7621" s="39">
        <v>312652000000</v>
      </c>
      <c r="S7621" s="39">
        <v>312243000000</v>
      </c>
      <c r="T7621" s="39">
        <v>312023000000</v>
      </c>
      <c r="U7621" s="39">
        <v>312040000000</v>
      </c>
      <c r="V7621" s="39">
        <v>312632000000</v>
      </c>
      <c r="W7621" s="39">
        <v>313912000000</v>
      </c>
      <c r="X7621" s="39">
        <v>313667000000</v>
      </c>
      <c r="Y7621" s="39">
        <v>313935000000</v>
      </c>
      <c r="Z7621" s="39">
        <v>314052000000</v>
      </c>
      <c r="AA7621" s="39">
        <v>315592000000</v>
      </c>
      <c r="AB7621" s="39">
        <v>317634000000</v>
      </c>
      <c r="AC7621" s="39">
        <v>318816000000</v>
      </c>
      <c r="AD7621" s="39">
        <v>320100000000</v>
      </c>
      <c r="AE7621" s="39">
        <v>321602000000</v>
      </c>
      <c r="AF7621" s="39">
        <v>323283000000</v>
      </c>
      <c r="AG7621" s="39">
        <v>325301000000</v>
      </c>
      <c r="AH7621" s="39">
        <v>327431000000</v>
      </c>
    </row>
    <row r="7622" spans="1:34">
      <c r="A7622" t="s">
        <v>8889</v>
      </c>
      <c r="B7622" t="s">
        <v>504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>
      <c r="A7623" t="s">
        <v>8890</v>
      </c>
      <c r="B7623" t="s">
        <v>504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>
      <c r="A7624" t="s">
        <v>8891</v>
      </c>
      <c r="B7624" t="s">
        <v>504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>
      <c r="A7625" t="s">
        <v>8892</v>
      </c>
      <c r="B7625" t="s">
        <v>504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>
      <c r="A7626" t="s">
        <v>8893</v>
      </c>
      <c r="B7626" t="s">
        <v>504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>
      <c r="A7627" t="s">
        <v>8894</v>
      </c>
      <c r="B7627" t="s">
        <v>504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>
      <c r="A7628" t="s">
        <v>8895</v>
      </c>
      <c r="B7628" t="s">
        <v>504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>
      <c r="A7629" t="s">
        <v>8896</v>
      </c>
      <c r="B7629" t="s">
        <v>504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>
      <c r="A7630" t="s">
        <v>8897</v>
      </c>
      <c r="B7630" t="s">
        <v>504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>
      <c r="A7631" t="s">
        <v>8898</v>
      </c>
      <c r="B7631" t="s">
        <v>504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>
      <c r="A7632" t="s">
        <v>8899</v>
      </c>
      <c r="B7632" t="s">
        <v>50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>
      <c r="A7633" t="s">
        <v>8900</v>
      </c>
      <c r="B7633" t="s">
        <v>504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>
      <c r="A7634" t="s">
        <v>8901</v>
      </c>
      <c r="B7634" t="s">
        <v>504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>
      <c r="A7635" t="s">
        <v>8902</v>
      </c>
      <c r="B7635" t="s">
        <v>504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>
      <c r="A7636" t="s">
        <v>8903</v>
      </c>
      <c r="B7636" t="s">
        <v>504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>
      <c r="A7637" t="s">
        <v>8904</v>
      </c>
      <c r="B7637" t="s">
        <v>504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>
      <c r="A7638" t="s">
        <v>8905</v>
      </c>
      <c r="B7638" t="s">
        <v>504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>
      <c r="A7639" t="s">
        <v>8906</v>
      </c>
      <c r="B7639" t="s">
        <v>504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>
      <c r="A7640" t="s">
        <v>8907</v>
      </c>
      <c r="B7640" t="s">
        <v>504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>
      <c r="A7641" t="s">
        <v>8908</v>
      </c>
      <c r="B7641" t="s">
        <v>504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>
      <c r="A7642" t="s">
        <v>8909</v>
      </c>
      <c r="B7642" t="s">
        <v>504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>
      <c r="A7643" t="s">
        <v>8910</v>
      </c>
      <c r="B7643" t="s">
        <v>504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>
      <c r="A7644" t="s">
        <v>8911</v>
      </c>
      <c r="B7644" t="s">
        <v>50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>
      <c r="A7645" t="s">
        <v>8912</v>
      </c>
      <c r="B7645" t="s">
        <v>504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>
      <c r="A7646" t="s">
        <v>8913</v>
      </c>
      <c r="B7646" t="s">
        <v>504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>
      <c r="A7647" t="s">
        <v>8914</v>
      </c>
      <c r="B7647" t="s">
        <v>504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>
      <c r="A7648" t="s">
        <v>8915</v>
      </c>
      <c r="B7648" t="s">
        <v>504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>
      <c r="A7649" t="s">
        <v>8916</v>
      </c>
      <c r="B7649" t="s">
        <v>504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>
      <c r="A7650" t="s">
        <v>8917</v>
      </c>
      <c r="B7650" t="s">
        <v>504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>
      <c r="A7651" t="s">
        <v>8918</v>
      </c>
      <c r="B7651" t="s">
        <v>504</v>
      </c>
      <c r="C7651">
        <v>0</v>
      </c>
      <c r="D7651">
        <v>0</v>
      </c>
      <c r="E7651" s="39">
        <v>23773100000000</v>
      </c>
      <c r="F7651" s="39">
        <v>418753000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>
      <c r="A7652" t="s">
        <v>8919</v>
      </c>
      <c r="B7652" t="s">
        <v>504</v>
      </c>
      <c r="C7652" s="39">
        <v>8308460000000</v>
      </c>
      <c r="D7652" s="39">
        <v>7714100000000</v>
      </c>
      <c r="E7652" s="39">
        <v>8107910000000</v>
      </c>
      <c r="F7652" s="39">
        <v>8361910000000</v>
      </c>
      <c r="G7652" s="39">
        <v>8426740000000</v>
      </c>
      <c r="H7652" s="39">
        <v>8428700000000</v>
      </c>
      <c r="I7652" s="39">
        <v>8396590000000</v>
      </c>
      <c r="J7652" s="39">
        <v>8369670000000</v>
      </c>
      <c r="K7652" s="39">
        <v>8329540000000</v>
      </c>
      <c r="L7652" s="39">
        <v>8279610000000</v>
      </c>
      <c r="M7652" s="39">
        <v>8217970000000</v>
      </c>
      <c r="N7652" s="39">
        <v>8148130000000</v>
      </c>
      <c r="O7652" s="39">
        <v>8137410000000</v>
      </c>
      <c r="P7652" s="39">
        <v>8139280000000</v>
      </c>
      <c r="Q7652" s="39">
        <v>8134580000000</v>
      </c>
      <c r="R7652" s="39">
        <v>8133660000000</v>
      </c>
      <c r="S7652" s="39">
        <v>8131570000000</v>
      </c>
      <c r="T7652" s="39">
        <v>8136750000000</v>
      </c>
      <c r="U7652" s="39">
        <v>8134880000000</v>
      </c>
      <c r="V7652" s="39">
        <v>8138760000000</v>
      </c>
      <c r="W7652" s="39">
        <v>8150170000000</v>
      </c>
      <c r="X7652" s="39">
        <v>8161020000000</v>
      </c>
      <c r="Y7652" s="39">
        <v>8177190000000</v>
      </c>
      <c r="Z7652" s="39">
        <v>8195000000000</v>
      </c>
      <c r="AA7652" s="39">
        <v>8217400000000</v>
      </c>
      <c r="AB7652" s="39">
        <v>8248110000000</v>
      </c>
      <c r="AC7652" s="39">
        <v>8283580000000</v>
      </c>
      <c r="AD7652" s="39">
        <v>8321350000000</v>
      </c>
      <c r="AE7652" s="39">
        <v>8362520000000</v>
      </c>
      <c r="AF7652" s="39">
        <v>8410620000000</v>
      </c>
      <c r="AG7652" s="39">
        <v>8465870000000</v>
      </c>
      <c r="AH7652" s="39">
        <v>8526430000000</v>
      </c>
    </row>
    <row r="7653" spans="1:34">
      <c r="A7653" t="s">
        <v>8920</v>
      </c>
      <c r="B7653" t="s">
        <v>504</v>
      </c>
      <c r="C7653" s="39">
        <v>36868400000</v>
      </c>
      <c r="D7653" s="39">
        <v>32124600000</v>
      </c>
      <c r="E7653" s="39">
        <v>27908900000</v>
      </c>
      <c r="F7653" s="39">
        <v>23676800000</v>
      </c>
      <c r="G7653" s="39">
        <v>21407300000</v>
      </c>
      <c r="H7653" s="39">
        <v>21764000000</v>
      </c>
      <c r="I7653" s="39">
        <v>22696300000</v>
      </c>
      <c r="J7653" s="39">
        <v>23547300000</v>
      </c>
      <c r="K7653" s="39">
        <v>22472300000</v>
      </c>
      <c r="L7653" s="39">
        <v>20768900000</v>
      </c>
      <c r="M7653" s="39">
        <v>19335800000</v>
      </c>
      <c r="N7653" s="39">
        <v>19486200000</v>
      </c>
      <c r="O7653" s="39">
        <v>19285100000</v>
      </c>
      <c r="P7653" s="39">
        <v>18864200000</v>
      </c>
      <c r="Q7653" s="39">
        <v>18675000000</v>
      </c>
      <c r="R7653" s="39">
        <v>18791000000</v>
      </c>
      <c r="S7653" s="39">
        <v>18945900000</v>
      </c>
      <c r="T7653" s="39">
        <v>18952800000</v>
      </c>
      <c r="U7653" s="39">
        <v>18737900000</v>
      </c>
      <c r="V7653" s="39">
        <v>18621700000</v>
      </c>
      <c r="W7653" s="39">
        <v>18784300000</v>
      </c>
      <c r="X7653" s="39">
        <v>18535100000</v>
      </c>
      <c r="Y7653" s="39">
        <v>18469700000</v>
      </c>
      <c r="Z7653" s="39">
        <v>18459000000</v>
      </c>
      <c r="AA7653" s="39">
        <v>18401600000</v>
      </c>
      <c r="AB7653" s="39">
        <v>18329500000</v>
      </c>
      <c r="AC7653" s="39">
        <v>18267500000</v>
      </c>
      <c r="AD7653" s="39">
        <v>18208700000</v>
      </c>
      <c r="AE7653" s="39">
        <v>18152200000</v>
      </c>
      <c r="AF7653" s="39">
        <v>18098900000</v>
      </c>
      <c r="AG7653" s="39">
        <v>18045200000</v>
      </c>
      <c r="AH7653" s="39">
        <v>18017400000</v>
      </c>
    </row>
    <row r="7654" spans="1:34">
      <c r="A7654" t="s">
        <v>8921</v>
      </c>
      <c r="B7654" t="s">
        <v>504</v>
      </c>
      <c r="C7654" s="39">
        <v>13918900000000</v>
      </c>
      <c r="D7654" s="39">
        <v>12923200000000</v>
      </c>
      <c r="E7654" s="39">
        <v>13583000000000</v>
      </c>
      <c r="F7654" s="39">
        <v>14008500000000</v>
      </c>
      <c r="G7654" s="39">
        <v>14117100000000</v>
      </c>
      <c r="H7654" s="39">
        <v>14120400000000</v>
      </c>
      <c r="I7654" s="39">
        <v>14066600000000</v>
      </c>
      <c r="J7654" s="39">
        <v>14021500000000</v>
      </c>
      <c r="K7654" s="39">
        <v>13954300000000</v>
      </c>
      <c r="L7654" s="39">
        <v>13870600000000</v>
      </c>
      <c r="M7654" s="39">
        <v>13767300000000</v>
      </c>
      <c r="N7654" s="39">
        <v>13650300000000</v>
      </c>
      <c r="O7654" s="39">
        <v>13632400000000</v>
      </c>
      <c r="P7654" s="39">
        <v>13635500000000</v>
      </c>
      <c r="Q7654" s="39">
        <v>13627600000000</v>
      </c>
      <c r="R7654" s="39">
        <v>13626100000000</v>
      </c>
      <c r="S7654" s="39">
        <v>13622600000000</v>
      </c>
      <c r="T7654" s="39">
        <v>13631300000000</v>
      </c>
      <c r="U7654" s="39">
        <v>13628100000000</v>
      </c>
      <c r="V7654" s="39">
        <v>13634600000000</v>
      </c>
      <c r="W7654" s="39">
        <v>13653800000000</v>
      </c>
      <c r="X7654" s="39">
        <v>13671900000000</v>
      </c>
      <c r="Y7654" s="39">
        <v>13699000000000</v>
      </c>
      <c r="Z7654" s="39">
        <v>13728900000000</v>
      </c>
      <c r="AA7654" s="39">
        <v>13766400000000</v>
      </c>
      <c r="AB7654" s="39">
        <v>13817800000000</v>
      </c>
      <c r="AC7654" s="39">
        <v>13877300000000</v>
      </c>
      <c r="AD7654" s="39">
        <v>13940500000000</v>
      </c>
      <c r="AE7654" s="39">
        <v>14009500000000</v>
      </c>
      <c r="AF7654" s="39">
        <v>14090100000000</v>
      </c>
      <c r="AG7654" s="39">
        <v>14182600000000</v>
      </c>
      <c r="AH7654" s="39">
        <v>14284100000000</v>
      </c>
    </row>
    <row r="7655" spans="1:34">
      <c r="A7655" t="s">
        <v>8922</v>
      </c>
      <c r="B7655" t="s">
        <v>504</v>
      </c>
      <c r="C7655" s="39">
        <v>13119100000000</v>
      </c>
      <c r="D7655" s="39">
        <v>12180600000000</v>
      </c>
      <c r="E7655" s="39">
        <v>12802400000000</v>
      </c>
      <c r="F7655" s="39">
        <v>13203500000000</v>
      </c>
      <c r="G7655" s="39">
        <v>13305800000000</v>
      </c>
      <c r="H7655" s="39">
        <v>13308900000000</v>
      </c>
      <c r="I7655" s="39">
        <v>13258200000000</v>
      </c>
      <c r="J7655" s="39">
        <v>13215700000000</v>
      </c>
      <c r="K7655" s="39">
        <v>13152400000000</v>
      </c>
      <c r="L7655" s="39">
        <v>13073500000000</v>
      </c>
      <c r="M7655" s="39">
        <v>12976200000000</v>
      </c>
      <c r="N7655" s="39">
        <v>12865900000000</v>
      </c>
      <c r="O7655" s="39">
        <v>12849000000000</v>
      </c>
      <c r="P7655" s="39">
        <v>12851900000000</v>
      </c>
      <c r="Q7655" s="39">
        <v>12844500000000</v>
      </c>
      <c r="R7655" s="39">
        <v>12843100000000</v>
      </c>
      <c r="S7655" s="39">
        <v>12839800000000</v>
      </c>
      <c r="T7655" s="39">
        <v>12847900000000</v>
      </c>
      <c r="U7655" s="39">
        <v>12845000000000</v>
      </c>
      <c r="V7655" s="39">
        <v>12851100000000</v>
      </c>
      <c r="W7655" s="39">
        <v>12869100000000</v>
      </c>
      <c r="X7655" s="39">
        <v>12886300000000</v>
      </c>
      <c r="Y7655" s="39">
        <v>12911800000000</v>
      </c>
      <c r="Z7655" s="39">
        <v>12939900000000</v>
      </c>
      <c r="AA7655" s="39">
        <v>12975300000000</v>
      </c>
      <c r="AB7655" s="39">
        <v>13023800000000</v>
      </c>
      <c r="AC7655" s="39">
        <v>13079800000000</v>
      </c>
      <c r="AD7655" s="39">
        <v>13139400000000</v>
      </c>
      <c r="AE7655" s="39">
        <v>13204400000000</v>
      </c>
      <c r="AF7655" s="39">
        <v>13280400000000</v>
      </c>
      <c r="AG7655" s="39">
        <v>13367600000000</v>
      </c>
      <c r="AH7655" s="39">
        <v>13463200000000</v>
      </c>
    </row>
    <row r="7656" spans="1:34">
      <c r="A7656" t="s">
        <v>8923</v>
      </c>
      <c r="B7656" t="s">
        <v>50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>
      <c r="A7657" t="s">
        <v>8924</v>
      </c>
      <c r="B7657" t="s">
        <v>504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>
      <c r="A7658" t="s">
        <v>8925</v>
      </c>
      <c r="B7658" t="s">
        <v>504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>
      <c r="A7659" t="s">
        <v>8926</v>
      </c>
      <c r="B7659" t="s">
        <v>504</v>
      </c>
      <c r="C7659" s="39">
        <v>3818230000000</v>
      </c>
      <c r="D7659" s="39">
        <v>3545090000000</v>
      </c>
      <c r="E7659" s="39">
        <v>3726070000000</v>
      </c>
      <c r="F7659" s="39">
        <v>3842800000000</v>
      </c>
      <c r="G7659" s="39">
        <v>3872590000000</v>
      </c>
      <c r="H7659" s="39">
        <v>3873500000000</v>
      </c>
      <c r="I7659" s="39">
        <v>3858740000000</v>
      </c>
      <c r="J7659" s="39">
        <v>3846370000000</v>
      </c>
      <c r="K7659" s="39">
        <v>3827930000000</v>
      </c>
      <c r="L7659" s="39">
        <v>3804980000000</v>
      </c>
      <c r="M7659" s="39">
        <v>3776650000000</v>
      </c>
      <c r="N7659" s="39">
        <v>3744550000000</v>
      </c>
      <c r="O7659" s="39">
        <v>3739630000000</v>
      </c>
      <c r="P7659" s="39">
        <v>3740490000000</v>
      </c>
      <c r="Q7659" s="39">
        <v>3738330000000</v>
      </c>
      <c r="R7659" s="39">
        <v>3737910000000</v>
      </c>
      <c r="S7659" s="39">
        <v>3736940000000</v>
      </c>
      <c r="T7659" s="39">
        <v>3739330000000</v>
      </c>
      <c r="U7659" s="39">
        <v>3738470000000</v>
      </c>
      <c r="V7659" s="39">
        <v>3740250000000</v>
      </c>
      <c r="W7659" s="39">
        <v>3745490000000</v>
      </c>
      <c r="X7659" s="39">
        <v>3750480000000</v>
      </c>
      <c r="Y7659" s="39">
        <v>3757910000000</v>
      </c>
      <c r="Z7659" s="39">
        <v>3766100000000</v>
      </c>
      <c r="AA7659" s="39">
        <v>3776390000000</v>
      </c>
      <c r="AB7659" s="39">
        <v>3790500000000</v>
      </c>
      <c r="AC7659" s="39">
        <v>3806800000000</v>
      </c>
      <c r="AD7659" s="39">
        <v>3824160000000</v>
      </c>
      <c r="AE7659" s="39">
        <v>3843080000000</v>
      </c>
      <c r="AF7659" s="39">
        <v>3865190000000</v>
      </c>
      <c r="AG7659" s="39">
        <v>3890570000000</v>
      </c>
      <c r="AH7659" s="39">
        <v>3918410000000</v>
      </c>
    </row>
    <row r="7660" spans="1:34">
      <c r="A7660" t="s">
        <v>8927</v>
      </c>
      <c r="B7660" t="s">
        <v>504</v>
      </c>
      <c r="C7660" s="39">
        <v>11062700000000</v>
      </c>
      <c r="D7660" s="39">
        <v>10271300000000</v>
      </c>
      <c r="E7660" s="39">
        <v>10795700000000</v>
      </c>
      <c r="F7660" s="39">
        <v>11133900000000</v>
      </c>
      <c r="G7660" s="39">
        <v>11220200000000</v>
      </c>
      <c r="H7660" s="39">
        <v>11222800000000</v>
      </c>
      <c r="I7660" s="39">
        <v>11180000000000</v>
      </c>
      <c r="J7660" s="39">
        <v>11144200000000</v>
      </c>
      <c r="K7660" s="39">
        <v>11090800000000</v>
      </c>
      <c r="L7660" s="39">
        <v>11024300000000</v>
      </c>
      <c r="M7660" s="39">
        <v>10942200000000</v>
      </c>
      <c r="N7660" s="39">
        <v>10849200000000</v>
      </c>
      <c r="O7660" s="39">
        <v>10834900000000</v>
      </c>
      <c r="P7660" s="39">
        <v>10837400000000</v>
      </c>
      <c r="Q7660" s="39">
        <v>10831200000000</v>
      </c>
      <c r="R7660" s="39">
        <v>10829900000000</v>
      </c>
      <c r="S7660" s="39">
        <v>10827200000000</v>
      </c>
      <c r="T7660" s="39">
        <v>10834100000000</v>
      </c>
      <c r="U7660" s="39">
        <v>10831600000000</v>
      </c>
      <c r="V7660" s="39">
        <v>10836700000000</v>
      </c>
      <c r="W7660" s="39">
        <v>10851900000000</v>
      </c>
      <c r="X7660" s="39">
        <v>10866400000000</v>
      </c>
      <c r="Y7660" s="39">
        <v>10887900000000</v>
      </c>
      <c r="Z7660" s="39">
        <v>10911600000000</v>
      </c>
      <c r="AA7660" s="39">
        <v>10941400000000</v>
      </c>
      <c r="AB7660" s="39">
        <v>10982300000000</v>
      </c>
      <c r="AC7660" s="39">
        <v>11029600000000</v>
      </c>
      <c r="AD7660" s="39">
        <v>11079900000000</v>
      </c>
      <c r="AE7660" s="39">
        <v>11134700000000</v>
      </c>
      <c r="AF7660" s="39">
        <v>11198700000000</v>
      </c>
      <c r="AG7660" s="39">
        <v>11272300000000</v>
      </c>
      <c r="AH7660" s="39">
        <v>11352900000000</v>
      </c>
    </row>
    <row r="7661" spans="1:34">
      <c r="A7661" t="s">
        <v>8928</v>
      </c>
      <c r="B7661" t="s">
        <v>504</v>
      </c>
      <c r="C7661" s="39">
        <v>12937900000</v>
      </c>
      <c r="D7661" s="39">
        <v>12012400000</v>
      </c>
      <c r="E7661" s="39">
        <v>12625600000</v>
      </c>
      <c r="F7661" s="39">
        <v>13021200000</v>
      </c>
      <c r="G7661" s="39">
        <v>13122100000</v>
      </c>
      <c r="H7661" s="39">
        <v>13125200000</v>
      </c>
      <c r="I7661" s="39">
        <v>13075200000</v>
      </c>
      <c r="J7661" s="39">
        <v>13033300000</v>
      </c>
      <c r="K7661" s="39">
        <v>12970800000</v>
      </c>
      <c r="L7661" s="39">
        <v>12893000000</v>
      </c>
      <c r="M7661" s="39">
        <v>12797000000</v>
      </c>
      <c r="N7661" s="39">
        <v>12688300000</v>
      </c>
      <c r="O7661" s="39">
        <v>12671600000</v>
      </c>
      <c r="P7661" s="39">
        <v>12674500000</v>
      </c>
      <c r="Q7661" s="39">
        <v>12667200000</v>
      </c>
      <c r="R7661" s="39">
        <v>12665700000</v>
      </c>
      <c r="S7661" s="39">
        <v>12662500000</v>
      </c>
      <c r="T7661" s="39">
        <v>12670600000</v>
      </c>
      <c r="U7661" s="39">
        <v>12667600000</v>
      </c>
      <c r="V7661" s="39">
        <v>12673700000</v>
      </c>
      <c r="W7661" s="39">
        <v>12691500000</v>
      </c>
      <c r="X7661" s="39">
        <v>12708300000</v>
      </c>
      <c r="Y7661" s="39">
        <v>12733500000</v>
      </c>
      <c r="Z7661" s="39">
        <v>12761300000</v>
      </c>
      <c r="AA7661" s="39">
        <v>12796100000</v>
      </c>
      <c r="AB7661" s="39">
        <v>12844000000</v>
      </c>
      <c r="AC7661" s="39">
        <v>12899200000</v>
      </c>
      <c r="AD7661" s="39">
        <v>12958000000</v>
      </c>
      <c r="AE7661" s="39">
        <v>13022100000</v>
      </c>
      <c r="AF7661" s="39">
        <v>13097000000</v>
      </c>
      <c r="AG7661" s="39">
        <v>13183100000</v>
      </c>
      <c r="AH7661" s="39">
        <v>13277400000</v>
      </c>
    </row>
    <row r="7662" spans="1:34">
      <c r="A7662" t="s">
        <v>8929</v>
      </c>
      <c r="B7662" t="s">
        <v>504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>
      <c r="A7663" t="s">
        <v>8930</v>
      </c>
      <c r="B7663" t="s">
        <v>50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>
      <c r="A7664" t="s">
        <v>8931</v>
      </c>
      <c r="B7664" t="s">
        <v>50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>
      <c r="A7665" t="s">
        <v>8932</v>
      </c>
      <c r="B7665" t="s">
        <v>50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>
      <c r="A7666" t="s">
        <v>8933</v>
      </c>
      <c r="B7666" t="s">
        <v>50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>
      <c r="A7667" t="s">
        <v>8934</v>
      </c>
      <c r="B7667" t="s">
        <v>504</v>
      </c>
      <c r="C7667" s="39">
        <v>633979000</v>
      </c>
      <c r="D7667" s="39">
        <v>588626000</v>
      </c>
      <c r="E7667" s="39">
        <v>618676000</v>
      </c>
      <c r="F7667" s="39">
        <v>638058000</v>
      </c>
      <c r="G7667" s="39">
        <v>643004000</v>
      </c>
      <c r="H7667" s="39">
        <v>643154000</v>
      </c>
      <c r="I7667" s="39">
        <v>640704000</v>
      </c>
      <c r="J7667" s="39">
        <v>638649000</v>
      </c>
      <c r="K7667" s="39">
        <v>635588000</v>
      </c>
      <c r="L7667" s="39">
        <v>631778000</v>
      </c>
      <c r="M7667" s="39">
        <v>627074000</v>
      </c>
      <c r="N7667" s="39">
        <v>621745000</v>
      </c>
      <c r="O7667" s="39">
        <v>620927000</v>
      </c>
      <c r="P7667" s="39">
        <v>621070000</v>
      </c>
      <c r="Q7667" s="39">
        <v>620711000</v>
      </c>
      <c r="R7667" s="39">
        <v>620641000</v>
      </c>
      <c r="S7667" s="39">
        <v>620481000</v>
      </c>
      <c r="T7667" s="39">
        <v>620877000</v>
      </c>
      <c r="U7667" s="39">
        <v>620734000</v>
      </c>
      <c r="V7667" s="39">
        <v>621030000</v>
      </c>
      <c r="W7667" s="39">
        <v>621901000</v>
      </c>
      <c r="X7667" s="39">
        <v>622729000</v>
      </c>
      <c r="Y7667" s="39">
        <v>623962000</v>
      </c>
      <c r="Z7667" s="39">
        <v>625322000</v>
      </c>
      <c r="AA7667" s="39">
        <v>627030000</v>
      </c>
      <c r="AB7667" s="39">
        <v>629374000</v>
      </c>
      <c r="AC7667" s="39">
        <v>632080000</v>
      </c>
      <c r="AD7667" s="39">
        <v>634963000</v>
      </c>
      <c r="AE7667" s="39">
        <v>638104000</v>
      </c>
      <c r="AF7667" s="39">
        <v>641774000</v>
      </c>
      <c r="AG7667" s="39">
        <v>645990000</v>
      </c>
      <c r="AH7667" s="39">
        <v>650611000</v>
      </c>
    </row>
    <row r="7668" spans="1:34">
      <c r="A7668" t="s">
        <v>8935</v>
      </c>
      <c r="B7668" t="s">
        <v>50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>
      <c r="A7669" t="s">
        <v>8936</v>
      </c>
      <c r="B7669" t="s">
        <v>504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>
      <c r="A7670" t="s">
        <v>8937</v>
      </c>
      <c r="B7670" t="s">
        <v>504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>
      <c r="A7671" t="s">
        <v>8938</v>
      </c>
      <c r="B7671" t="s">
        <v>50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>
      <c r="A7672" t="s">
        <v>8939</v>
      </c>
      <c r="B7672" t="s">
        <v>50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>
      <c r="A7673" t="s">
        <v>8940</v>
      </c>
      <c r="B7673" t="s">
        <v>504</v>
      </c>
      <c r="C7673" s="39">
        <v>1379160000000</v>
      </c>
      <c r="D7673" s="39">
        <v>1280500000000</v>
      </c>
      <c r="E7673" s="39">
        <v>1345870000000</v>
      </c>
      <c r="F7673" s="39">
        <v>1388030000000</v>
      </c>
      <c r="G7673" s="39">
        <v>1398790000000</v>
      </c>
      <c r="H7673" s="39">
        <v>1399120000000</v>
      </c>
      <c r="I7673" s="39">
        <v>1393790000000</v>
      </c>
      <c r="J7673" s="39">
        <v>1389320000000</v>
      </c>
      <c r="K7673" s="39">
        <v>1382660000000</v>
      </c>
      <c r="L7673" s="39">
        <v>1374370000000</v>
      </c>
      <c r="M7673" s="39">
        <v>1364130000000</v>
      </c>
      <c r="N7673" s="39">
        <v>1352540000000</v>
      </c>
      <c r="O7673" s="39">
        <v>1350760000000</v>
      </c>
      <c r="P7673" s="39">
        <v>1351070000000</v>
      </c>
      <c r="Q7673" s="39">
        <v>1350290000000</v>
      </c>
      <c r="R7673" s="39">
        <v>1350140000000</v>
      </c>
      <c r="S7673" s="39">
        <v>1349790000000</v>
      </c>
      <c r="T7673" s="39">
        <v>1350650000000</v>
      </c>
      <c r="U7673" s="39">
        <v>1350340000000</v>
      </c>
      <c r="V7673" s="39">
        <v>1350990000000</v>
      </c>
      <c r="W7673" s="39">
        <v>1352880000000</v>
      </c>
      <c r="X7673" s="39">
        <v>1354680000000</v>
      </c>
      <c r="Y7673" s="39">
        <v>1357360000000</v>
      </c>
      <c r="Z7673" s="39">
        <v>1360320000000</v>
      </c>
      <c r="AA7673" s="39">
        <v>1364040000000</v>
      </c>
      <c r="AB7673" s="39">
        <v>1369140000000</v>
      </c>
      <c r="AC7673" s="39">
        <v>1375030000000</v>
      </c>
      <c r="AD7673" s="39">
        <v>1381300000000</v>
      </c>
      <c r="AE7673" s="39">
        <v>1388130000000</v>
      </c>
      <c r="AF7673" s="39">
        <v>1396110000000</v>
      </c>
      <c r="AG7673" s="39">
        <v>1405280000000</v>
      </c>
      <c r="AH7673" s="39">
        <v>1415340000000</v>
      </c>
    </row>
    <row r="7674" spans="1:34">
      <c r="A7674" t="s">
        <v>8941</v>
      </c>
      <c r="B7674" t="s">
        <v>50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>
      <c r="A7675" t="s">
        <v>8942</v>
      </c>
      <c r="B7675" t="s">
        <v>504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>
      <c r="A7676" t="s">
        <v>8943</v>
      </c>
      <c r="B7676" t="s">
        <v>504</v>
      </c>
      <c r="C7676" s="39">
        <v>770308000000</v>
      </c>
      <c r="D7676" s="39">
        <v>715203000000</v>
      </c>
      <c r="E7676" s="39">
        <v>751715000000</v>
      </c>
      <c r="F7676" s="39">
        <v>775264000000</v>
      </c>
      <c r="G7676" s="39">
        <v>781275000000</v>
      </c>
      <c r="H7676" s="39">
        <v>781456000000</v>
      </c>
      <c r="I7676" s="39">
        <v>778479000000</v>
      </c>
      <c r="J7676" s="39">
        <v>775983000000</v>
      </c>
      <c r="K7676" s="39">
        <v>772263000000</v>
      </c>
      <c r="L7676" s="39">
        <v>767634000000</v>
      </c>
      <c r="M7676" s="39">
        <v>761918000000</v>
      </c>
      <c r="N7676" s="39">
        <v>755443000000</v>
      </c>
      <c r="O7676" s="39">
        <v>754449000000</v>
      </c>
      <c r="P7676" s="39">
        <v>754623000000</v>
      </c>
      <c r="Q7676" s="39">
        <v>754187000000</v>
      </c>
      <c r="R7676" s="39">
        <v>754102000000</v>
      </c>
      <c r="S7676" s="39">
        <v>753908000000</v>
      </c>
      <c r="T7676" s="39">
        <v>754389000000</v>
      </c>
      <c r="U7676" s="39">
        <v>754215000000</v>
      </c>
      <c r="V7676" s="39">
        <v>754575000000</v>
      </c>
      <c r="W7676" s="39">
        <v>755633000000</v>
      </c>
      <c r="X7676" s="39">
        <v>756639000000</v>
      </c>
      <c r="Y7676" s="39">
        <v>758137000000</v>
      </c>
      <c r="Z7676" s="39">
        <v>759789000000</v>
      </c>
      <c r="AA7676" s="39">
        <v>761866000000</v>
      </c>
      <c r="AB7676" s="39">
        <v>764713000000</v>
      </c>
      <c r="AC7676" s="39">
        <v>768001000000</v>
      </c>
      <c r="AD7676" s="39">
        <v>771503000000</v>
      </c>
      <c r="AE7676" s="39">
        <v>775321000000</v>
      </c>
      <c r="AF7676" s="39">
        <v>779780000000</v>
      </c>
      <c r="AG7676" s="39">
        <v>784902000000</v>
      </c>
      <c r="AH7676" s="39">
        <v>790517000000</v>
      </c>
    </row>
    <row r="7677" spans="1:34">
      <c r="A7677" t="s">
        <v>8944</v>
      </c>
      <c r="B7677" t="s">
        <v>504</v>
      </c>
      <c r="C7677" s="39">
        <v>9970000000000</v>
      </c>
      <c r="D7677" s="39">
        <v>9260000000000</v>
      </c>
      <c r="E7677" s="39">
        <v>9730000000000</v>
      </c>
      <c r="F7677" s="39">
        <v>10000000000000</v>
      </c>
      <c r="G7677" s="39">
        <v>10100000000000</v>
      </c>
      <c r="H7677" s="39">
        <v>10100000000000</v>
      </c>
      <c r="I7677" s="39">
        <v>10100000000000</v>
      </c>
      <c r="J7677" s="39">
        <v>10000000000000</v>
      </c>
      <c r="K7677" s="39">
        <v>10000000000000</v>
      </c>
      <c r="L7677" s="39">
        <v>9940000000000</v>
      </c>
      <c r="M7677" s="39">
        <v>9860000000000</v>
      </c>
      <c r="N7677" s="39">
        <v>9780000000000</v>
      </c>
      <c r="O7677" s="39">
        <v>9760000000000</v>
      </c>
      <c r="P7677" s="39">
        <v>9770000000000</v>
      </c>
      <c r="Q7677" s="39">
        <v>9760000000000</v>
      </c>
      <c r="R7677" s="39">
        <v>9760000000000</v>
      </c>
      <c r="S7677" s="39">
        <v>9760000000000</v>
      </c>
      <c r="T7677" s="39">
        <v>9760000000000</v>
      </c>
      <c r="U7677" s="39">
        <v>9760000000000</v>
      </c>
      <c r="V7677" s="39">
        <v>9770000000000</v>
      </c>
      <c r="W7677" s="39">
        <v>9780000000000</v>
      </c>
      <c r="X7677" s="39">
        <v>9790000000000</v>
      </c>
      <c r="Y7677" s="39">
        <v>9810000000000</v>
      </c>
      <c r="Z7677" s="39">
        <v>9830000000000</v>
      </c>
      <c r="AA7677" s="39">
        <v>9860000000000</v>
      </c>
      <c r="AB7677" s="39">
        <v>9900000000000</v>
      </c>
      <c r="AC7677" s="39">
        <v>9940000000000</v>
      </c>
      <c r="AD7677" s="39">
        <v>9990000000000</v>
      </c>
      <c r="AE7677" s="39">
        <v>10000000000000</v>
      </c>
      <c r="AF7677" s="39">
        <v>10100000000000</v>
      </c>
      <c r="AG7677" s="39">
        <v>10200000000000</v>
      </c>
      <c r="AH7677" s="39">
        <v>10200000000000</v>
      </c>
    </row>
    <row r="7678" spans="1:34">
      <c r="A7678" t="s">
        <v>8945</v>
      </c>
      <c r="B7678" t="s">
        <v>504</v>
      </c>
      <c r="C7678" s="39">
        <v>293000000000</v>
      </c>
      <c r="D7678" s="39">
        <v>255000000000</v>
      </c>
      <c r="E7678" s="39">
        <v>222000000000</v>
      </c>
      <c r="F7678" s="39">
        <v>188000000000</v>
      </c>
      <c r="G7678" s="39">
        <v>170000000000</v>
      </c>
      <c r="H7678" s="39">
        <v>173000000000</v>
      </c>
      <c r="I7678" s="39">
        <v>180000000000</v>
      </c>
      <c r="J7678" s="39">
        <v>187000000000</v>
      </c>
      <c r="K7678" s="39">
        <v>179000000000</v>
      </c>
      <c r="L7678" s="39">
        <v>165000000000</v>
      </c>
      <c r="M7678" s="39">
        <v>154000000000</v>
      </c>
      <c r="N7678" s="39">
        <v>155000000000</v>
      </c>
      <c r="O7678" s="39">
        <v>153000000000</v>
      </c>
      <c r="P7678" s="39">
        <v>150000000000</v>
      </c>
      <c r="Q7678" s="39">
        <v>148000000000</v>
      </c>
      <c r="R7678" s="39">
        <v>149000000000</v>
      </c>
      <c r="S7678" s="39">
        <v>151000000000</v>
      </c>
      <c r="T7678" s="39">
        <v>151000000000</v>
      </c>
      <c r="U7678" s="39">
        <v>149000000000</v>
      </c>
      <c r="V7678" s="39">
        <v>148000000000</v>
      </c>
      <c r="W7678" s="39">
        <v>149000000000</v>
      </c>
      <c r="X7678" s="39">
        <v>147000000000</v>
      </c>
      <c r="Y7678" s="39">
        <v>147000000000</v>
      </c>
      <c r="Z7678" s="39">
        <v>147000000000</v>
      </c>
      <c r="AA7678" s="39">
        <v>146000000000</v>
      </c>
      <c r="AB7678" s="39">
        <v>146000000000</v>
      </c>
      <c r="AC7678" s="39">
        <v>145000000000</v>
      </c>
      <c r="AD7678" s="39">
        <v>145000000000</v>
      </c>
      <c r="AE7678" s="39">
        <v>144000000000</v>
      </c>
      <c r="AF7678" s="39">
        <v>144000000000</v>
      </c>
      <c r="AG7678" s="39">
        <v>143000000000</v>
      </c>
      <c r="AH7678" s="39">
        <v>143000000000</v>
      </c>
    </row>
    <row r="7679" spans="1:34">
      <c r="A7679" t="s">
        <v>8946</v>
      </c>
      <c r="B7679" t="s">
        <v>504</v>
      </c>
      <c r="C7679" s="39">
        <v>61100000000000</v>
      </c>
      <c r="D7679" s="39">
        <v>56700000000000</v>
      </c>
      <c r="E7679" s="39">
        <v>59600000000000</v>
      </c>
      <c r="F7679" s="39">
        <v>61500000000000</v>
      </c>
      <c r="G7679" s="39">
        <v>62000000000000</v>
      </c>
      <c r="H7679" s="39">
        <v>62000000000000</v>
      </c>
      <c r="I7679" s="39">
        <v>61700000000000</v>
      </c>
      <c r="J7679" s="39">
        <v>61500000000000</v>
      </c>
      <c r="K7679" s="39">
        <v>61300000000000</v>
      </c>
      <c r="L7679" s="39">
        <v>60900000000000</v>
      </c>
      <c r="M7679" s="39">
        <v>60400000000000</v>
      </c>
      <c r="N7679" s="39">
        <v>59900000000000</v>
      </c>
      <c r="O7679" s="39">
        <v>59800000000000</v>
      </c>
      <c r="P7679" s="39">
        <v>59900000000000</v>
      </c>
      <c r="Q7679" s="39">
        <v>59800000000000</v>
      </c>
      <c r="R7679" s="39">
        <v>59800000000000</v>
      </c>
      <c r="S7679" s="39">
        <v>59800000000000</v>
      </c>
      <c r="T7679" s="39">
        <v>59800000000000</v>
      </c>
      <c r="U7679" s="39">
        <v>59800000000000</v>
      </c>
      <c r="V7679" s="39">
        <v>59800000000000</v>
      </c>
      <c r="W7679" s="39">
        <v>59900000000000</v>
      </c>
      <c r="X7679" s="39">
        <v>60000000000000</v>
      </c>
      <c r="Y7679" s="39">
        <v>60100000000000</v>
      </c>
      <c r="Z7679" s="39">
        <v>60300000000000</v>
      </c>
      <c r="AA7679" s="39">
        <v>60400000000000</v>
      </c>
      <c r="AB7679" s="39">
        <v>60700000000000</v>
      </c>
      <c r="AC7679" s="39">
        <v>60900000000000</v>
      </c>
      <c r="AD7679" s="39">
        <v>61200000000000</v>
      </c>
      <c r="AE7679" s="39">
        <v>61500000000000</v>
      </c>
      <c r="AF7679" s="39">
        <v>61800000000000</v>
      </c>
      <c r="AG7679" s="39">
        <v>62300000000000</v>
      </c>
      <c r="AH7679" s="39">
        <v>62700000000000</v>
      </c>
    </row>
    <row r="7680" spans="1:34">
      <c r="A7680" t="s">
        <v>8947</v>
      </c>
      <c r="B7680" t="s">
        <v>504</v>
      </c>
      <c r="C7680" s="39">
        <v>4040000000000</v>
      </c>
      <c r="D7680" s="39">
        <v>3750000000000</v>
      </c>
      <c r="E7680" s="39">
        <v>3940000000000</v>
    